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5.5703125" bestFit="1" customWidth="1"/>
    <col min="3" max="4" width="6.5703125" bestFit="1" customWidth="1"/>
    <col min="5" max="5" width="6.710937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28</v>
      </c>
    </row>
    <row r="2" spans="1:20" x14ac:dyDescent="0.25">
      <c r="A2" s="2" t="s">
        <v>25</v>
      </c>
      <c r="B2" s="2" t="s">
        <v>84</v>
      </c>
    </row>
    <row r="3" spans="1:20" x14ac:dyDescent="0.25">
      <c r="A3" s="2" t="s">
        <v>26</v>
      </c>
      <c r="B3" s="2" t="s">
        <v>53</v>
      </c>
    </row>
    <row r="4" spans="1:20" x14ac:dyDescent="0.25">
      <c r="A4" s="2" t="s">
        <v>106</v>
      </c>
      <c r="B4" s="2" t="s">
        <v>85</v>
      </c>
    </row>
    <row r="5" spans="1:20" x14ac:dyDescent="0.25">
      <c r="A5" s="2" t="s">
        <v>108</v>
      </c>
      <c r="B5" s="2" t="s">
        <v>86</v>
      </c>
    </row>
    <row r="7" spans="1:20" s="4" customFormat="1" x14ac:dyDescent="0.25">
      <c r="A7"/>
      <c r="B7" s="34" t="s">
        <v>5</v>
      </c>
      <c r="C7" s="34" t="s">
        <v>3</v>
      </c>
      <c r="D7" s="34" t="s">
        <v>2</v>
      </c>
      <c r="E7" s="34" t="s">
        <v>202</v>
      </c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34" t="s">
        <v>255</v>
      </c>
      <c r="B8" s="16">
        <v>0</v>
      </c>
      <c r="C8" s="16">
        <v>0</v>
      </c>
      <c r="D8" s="16">
        <v>0</v>
      </c>
      <c r="E8" s="16">
        <v>0</v>
      </c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34" t="s">
        <v>256</v>
      </c>
      <c r="B9" s="16">
        <v>0</v>
      </c>
      <c r="C9" s="16">
        <v>17.16</v>
      </c>
      <c r="D9" s="16">
        <v>8.25</v>
      </c>
      <c r="E9" s="16">
        <v>3.18</v>
      </c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34" t="s">
        <v>257</v>
      </c>
      <c r="B10" s="16">
        <v>30.78</v>
      </c>
      <c r="C10" s="16">
        <v>70.56</v>
      </c>
      <c r="D10" s="16">
        <v>35.229999999999997</v>
      </c>
      <c r="E10" s="16">
        <v>47.69</v>
      </c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34" t="s">
        <v>258</v>
      </c>
      <c r="B11" s="16">
        <v>65.08</v>
      </c>
      <c r="C11" s="16">
        <v>132.51</v>
      </c>
      <c r="D11" s="16">
        <v>80.09</v>
      </c>
      <c r="E11" s="16">
        <v>67.599999999999994</v>
      </c>
      <c r="F11" s="7"/>
      <c r="G11" s="7"/>
    </row>
    <row r="12" spans="1:20" x14ac:dyDescent="0.25">
      <c r="A12" s="34" t="s">
        <v>259</v>
      </c>
      <c r="B12" s="16">
        <v>62.66</v>
      </c>
      <c r="C12" s="16">
        <v>218.16</v>
      </c>
      <c r="D12" s="16">
        <v>125.57</v>
      </c>
      <c r="E12" s="16">
        <v>54.05</v>
      </c>
      <c r="F12" s="7"/>
      <c r="G12" s="7"/>
    </row>
    <row r="13" spans="1:20" x14ac:dyDescent="0.25">
      <c r="A13" s="34" t="s">
        <v>260</v>
      </c>
      <c r="B13" s="16">
        <v>52.28</v>
      </c>
      <c r="C13" s="16">
        <v>296.07</v>
      </c>
      <c r="D13" s="16">
        <v>165.01</v>
      </c>
      <c r="E13" s="16">
        <v>57.21</v>
      </c>
      <c r="F13" s="7"/>
      <c r="G13" s="7"/>
    </row>
    <row r="14" spans="1:20" x14ac:dyDescent="0.25">
      <c r="A14" s="1"/>
      <c r="B14" s="7"/>
      <c r="C14" s="7"/>
      <c r="D14" s="7"/>
      <c r="E14" s="7"/>
      <c r="F14" s="7"/>
      <c r="G14" s="7"/>
    </row>
    <row r="15" spans="1:20" x14ac:dyDescent="0.25">
      <c r="A15" s="1"/>
      <c r="B15" s="7"/>
      <c r="C15" s="7"/>
      <c r="D15" s="7"/>
      <c r="E15" s="7"/>
      <c r="F15" s="7"/>
      <c r="G15" s="7"/>
    </row>
    <row r="16" spans="1:20" x14ac:dyDescent="0.25">
      <c r="A16" s="1"/>
      <c r="B16" s="7"/>
      <c r="C16" s="7"/>
      <c r="D16" s="7"/>
      <c r="E16" s="7"/>
      <c r="F16" s="7"/>
      <c r="G16" s="7"/>
    </row>
    <row r="17" spans="1:7" x14ac:dyDescent="0.25">
      <c r="A17" s="1"/>
      <c r="B17" s="7"/>
      <c r="C17" s="7"/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16.5703125" customWidth="1"/>
    <col min="3" max="3" width="35" bestFit="1" customWidth="1"/>
    <col min="4" max="4" width="10.42578125" bestFit="1" customWidth="1"/>
    <col min="5" max="5" width="27.5703125" bestFit="1" customWidth="1"/>
    <col min="6" max="6" width="33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29</v>
      </c>
    </row>
    <row r="2" spans="1:20" x14ac:dyDescent="0.25">
      <c r="A2" s="2" t="s">
        <v>25</v>
      </c>
      <c r="B2" s="2" t="s">
        <v>87</v>
      </c>
    </row>
    <row r="3" spans="1:20" x14ac:dyDescent="0.25">
      <c r="A3" s="2" t="s">
        <v>26</v>
      </c>
      <c r="B3" s="2" t="s">
        <v>41</v>
      </c>
    </row>
    <row r="4" spans="1:20" x14ac:dyDescent="0.25">
      <c r="A4" s="2" t="s">
        <v>107</v>
      </c>
      <c r="B4" s="2" t="s">
        <v>88</v>
      </c>
    </row>
    <row r="5" spans="1:20" x14ac:dyDescent="0.25">
      <c r="A5" s="2" t="s">
        <v>108</v>
      </c>
      <c r="B5" s="2" t="s">
        <v>89</v>
      </c>
    </row>
    <row r="7" spans="1:20" s="4" customFormat="1" x14ac:dyDescent="0.25">
      <c r="A7" s="11"/>
      <c r="B7" s="39" t="s">
        <v>261</v>
      </c>
      <c r="C7" s="39" t="s">
        <v>262</v>
      </c>
      <c r="D7" s="39"/>
      <c r="E7" s="39" t="s">
        <v>263</v>
      </c>
      <c r="F7" s="39" t="s">
        <v>264</v>
      </c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4">
        <v>42277</v>
      </c>
      <c r="B8" s="25">
        <v>20.72</v>
      </c>
      <c r="C8" s="24">
        <v>17.73</v>
      </c>
      <c r="D8" s="14">
        <v>43465</v>
      </c>
      <c r="E8" s="24">
        <v>4.83</v>
      </c>
      <c r="F8" s="24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4">
        <v>42369</v>
      </c>
      <c r="B9" s="25">
        <v>21.41</v>
      </c>
      <c r="C9" s="24">
        <v>17.899999999999999</v>
      </c>
      <c r="D9" s="14">
        <v>43555</v>
      </c>
      <c r="E9" s="24">
        <v>4.53</v>
      </c>
      <c r="F9" s="24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4">
        <v>42460</v>
      </c>
      <c r="B10" s="25">
        <v>21.84</v>
      </c>
      <c r="C10" s="24">
        <v>18</v>
      </c>
      <c r="D10" s="14">
        <v>43646</v>
      </c>
      <c r="E10" s="24">
        <v>4.59</v>
      </c>
      <c r="F10" s="24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4">
        <v>42551</v>
      </c>
      <c r="B11" s="25">
        <v>21.55</v>
      </c>
      <c r="C11" s="24">
        <v>18.329999999999998</v>
      </c>
      <c r="D11" s="14">
        <v>43738</v>
      </c>
      <c r="E11" s="24">
        <v>4.67</v>
      </c>
      <c r="F11" s="24"/>
      <c r="G11" s="7"/>
    </row>
    <row r="12" spans="1:20" x14ac:dyDescent="0.25">
      <c r="A12" s="14">
        <v>42643</v>
      </c>
      <c r="B12" s="25">
        <v>22.11</v>
      </c>
      <c r="C12" s="24">
        <v>19.7</v>
      </c>
      <c r="D12" s="14">
        <v>43830</v>
      </c>
      <c r="E12" s="24">
        <v>5.07</v>
      </c>
      <c r="F12" s="24"/>
      <c r="G12" s="7"/>
    </row>
    <row r="13" spans="1:20" x14ac:dyDescent="0.25">
      <c r="A13" s="14">
        <v>42735</v>
      </c>
      <c r="B13" s="25">
        <v>22.97</v>
      </c>
      <c r="C13" s="24">
        <v>19.829999999999998</v>
      </c>
      <c r="D13" s="14">
        <v>43921</v>
      </c>
      <c r="E13" s="24">
        <v>4.34</v>
      </c>
      <c r="F13" s="24"/>
      <c r="G13" s="7"/>
    </row>
    <row r="14" spans="1:20" x14ac:dyDescent="0.25">
      <c r="A14" s="14">
        <v>42825</v>
      </c>
      <c r="B14" s="25">
        <v>22.32</v>
      </c>
      <c r="C14" s="24">
        <v>19.7</v>
      </c>
      <c r="D14" s="14">
        <v>44012</v>
      </c>
      <c r="E14" s="24">
        <v>4.33</v>
      </c>
      <c r="F14" s="24"/>
      <c r="G14" s="7"/>
    </row>
    <row r="15" spans="1:20" x14ac:dyDescent="0.25">
      <c r="A15" s="14">
        <v>42916</v>
      </c>
      <c r="B15" s="25">
        <v>22.32</v>
      </c>
      <c r="C15" s="24">
        <v>19.7</v>
      </c>
      <c r="D15" s="14">
        <v>44104</v>
      </c>
      <c r="E15" s="24">
        <v>4.6500000000000004</v>
      </c>
      <c r="F15" s="24"/>
      <c r="G15" s="7"/>
    </row>
    <row r="16" spans="1:20" x14ac:dyDescent="0.25">
      <c r="A16" s="14">
        <v>43008</v>
      </c>
      <c r="B16" s="25">
        <v>22.2</v>
      </c>
      <c r="C16" s="24">
        <v>19.63</v>
      </c>
      <c r="D16" s="14">
        <v>44196</v>
      </c>
      <c r="E16" s="24">
        <v>5.13</v>
      </c>
      <c r="F16" s="24"/>
      <c r="G16" s="7"/>
    </row>
    <row r="17" spans="1:7" x14ac:dyDescent="0.25">
      <c r="A17" s="14">
        <v>43100</v>
      </c>
      <c r="B17" s="25">
        <v>22.24</v>
      </c>
      <c r="C17" s="24">
        <v>19.77</v>
      </c>
      <c r="D17" s="14">
        <v>44286</v>
      </c>
      <c r="E17" s="24">
        <v>4.72</v>
      </c>
      <c r="F17" s="24"/>
      <c r="G17" s="7"/>
    </row>
    <row r="18" spans="1:7" x14ac:dyDescent="0.25">
      <c r="A18" s="14">
        <v>43190</v>
      </c>
      <c r="B18" s="25">
        <v>21.8</v>
      </c>
      <c r="C18" s="24">
        <v>19.63</v>
      </c>
      <c r="D18" s="14">
        <v>44377</v>
      </c>
      <c r="E18" s="24">
        <v>4.82</v>
      </c>
      <c r="F18" s="24">
        <v>3</v>
      </c>
      <c r="G18" s="7"/>
    </row>
    <row r="19" spans="1:7" x14ac:dyDescent="0.25">
      <c r="A19" s="14">
        <v>43281</v>
      </c>
      <c r="B19" s="25">
        <v>21.43</v>
      </c>
      <c r="C19" s="24">
        <v>19.3</v>
      </c>
      <c r="D19" s="14">
        <v>44469</v>
      </c>
      <c r="E19" s="24">
        <v>4.75</v>
      </c>
      <c r="F19" s="24">
        <v>3.45</v>
      </c>
      <c r="G19" s="7"/>
    </row>
    <row r="20" spans="1:7" x14ac:dyDescent="0.25">
      <c r="A20" s="14">
        <v>43373</v>
      </c>
      <c r="B20" s="25">
        <v>21.9</v>
      </c>
      <c r="C20" s="24">
        <v>19.329999999999998</v>
      </c>
      <c r="D20" s="14">
        <v>44561</v>
      </c>
      <c r="E20" s="24">
        <v>4.99</v>
      </c>
      <c r="F20" s="24">
        <v>3.45</v>
      </c>
      <c r="G20" s="7"/>
    </row>
    <row r="21" spans="1:7" x14ac:dyDescent="0.25">
      <c r="A21" s="14">
        <v>43465</v>
      </c>
      <c r="B21" s="25">
        <v>16.88</v>
      </c>
      <c r="C21" s="24">
        <v>14.83</v>
      </c>
      <c r="D21" s="14">
        <v>44651</v>
      </c>
      <c r="E21" s="24">
        <v>4.7300000000000004</v>
      </c>
      <c r="F21" s="24">
        <v>3.45</v>
      </c>
      <c r="G21" s="7"/>
    </row>
    <row r="22" spans="1:7" x14ac:dyDescent="0.25">
      <c r="A22" s="14">
        <v>43555</v>
      </c>
      <c r="B22" s="25">
        <v>16.45</v>
      </c>
      <c r="C22" s="24">
        <v>14.83</v>
      </c>
      <c r="D22" s="24"/>
      <c r="E22" s="24"/>
      <c r="F22" s="24"/>
      <c r="G22" s="7"/>
    </row>
    <row r="23" spans="1:7" x14ac:dyDescent="0.25">
      <c r="A23" s="14">
        <v>43646</v>
      </c>
      <c r="B23" s="25">
        <v>16.61</v>
      </c>
      <c r="C23" s="24">
        <v>14.83</v>
      </c>
      <c r="D23" s="24"/>
      <c r="E23" s="24"/>
      <c r="F23" s="24"/>
      <c r="G23" s="7"/>
    </row>
    <row r="24" spans="1:7" x14ac:dyDescent="0.25">
      <c r="A24" s="14">
        <v>43738</v>
      </c>
      <c r="B24" s="25">
        <v>16.7</v>
      </c>
      <c r="C24" s="24">
        <v>15.27</v>
      </c>
      <c r="D24" s="24"/>
      <c r="E24" s="24"/>
      <c r="F24" s="24"/>
      <c r="G24" s="7"/>
    </row>
    <row r="25" spans="1:7" x14ac:dyDescent="0.25">
      <c r="A25" s="14">
        <v>43830</v>
      </c>
      <c r="B25" s="25">
        <v>17.690000000000001</v>
      </c>
      <c r="C25" s="24">
        <v>15.33</v>
      </c>
      <c r="D25" s="24"/>
      <c r="E25" s="24"/>
      <c r="F25" s="24"/>
      <c r="G25" s="7"/>
    </row>
    <row r="26" spans="1:7" x14ac:dyDescent="0.25">
      <c r="A26" s="14">
        <v>43921</v>
      </c>
      <c r="B26" s="25">
        <v>16.84</v>
      </c>
      <c r="C26" s="24">
        <v>13.6</v>
      </c>
      <c r="D26" s="24"/>
      <c r="E26" s="24"/>
      <c r="F26" s="24"/>
      <c r="G26" s="7"/>
    </row>
    <row r="27" spans="1:7" x14ac:dyDescent="0.25">
      <c r="A27" s="14">
        <v>44012</v>
      </c>
      <c r="B27" s="25">
        <v>17.62</v>
      </c>
      <c r="C27" s="24">
        <v>13.57</v>
      </c>
      <c r="D27" s="24"/>
      <c r="E27" s="24"/>
      <c r="F27" s="24"/>
      <c r="G27" s="7"/>
    </row>
    <row r="28" spans="1:7" x14ac:dyDescent="0.25">
      <c r="A28" s="14">
        <v>44104</v>
      </c>
      <c r="B28" s="25">
        <v>18.559999999999999</v>
      </c>
      <c r="C28" s="24">
        <v>13.57</v>
      </c>
      <c r="D28" s="24"/>
      <c r="E28" s="24"/>
      <c r="F28" s="24"/>
      <c r="G28" s="7"/>
    </row>
    <row r="29" spans="1:7" x14ac:dyDescent="0.25">
      <c r="A29" s="14">
        <v>44196</v>
      </c>
      <c r="B29" s="25">
        <v>19.57</v>
      </c>
      <c r="C29" s="24">
        <v>12.63</v>
      </c>
      <c r="D29" s="24"/>
      <c r="E29" s="24"/>
      <c r="F29" s="24"/>
      <c r="G29" s="7"/>
    </row>
    <row r="30" spans="1:7" x14ac:dyDescent="0.25">
      <c r="A30" s="14">
        <v>44286</v>
      </c>
      <c r="B30" s="25">
        <v>19.510000000000002</v>
      </c>
      <c r="C30" s="24">
        <v>12.6</v>
      </c>
      <c r="D30" s="24"/>
      <c r="E30" s="24"/>
      <c r="F30" s="24"/>
      <c r="G30" s="7"/>
    </row>
    <row r="31" spans="1:7" x14ac:dyDescent="0.25">
      <c r="A31" s="14">
        <v>44377</v>
      </c>
      <c r="B31" s="25">
        <v>20.059999999999999</v>
      </c>
      <c r="C31" s="24">
        <v>12.6</v>
      </c>
      <c r="D31" s="24"/>
      <c r="E31" s="24"/>
      <c r="F31" s="4"/>
      <c r="G31" s="7"/>
    </row>
    <row r="32" spans="1:7" x14ac:dyDescent="0.25">
      <c r="A32" s="14">
        <v>44469</v>
      </c>
      <c r="B32" s="25">
        <v>19.36</v>
      </c>
      <c r="C32" s="24">
        <v>13.78</v>
      </c>
      <c r="D32" s="24"/>
      <c r="E32" s="24"/>
      <c r="F32" s="4"/>
      <c r="G32" s="7"/>
    </row>
    <row r="33" spans="1:7" x14ac:dyDescent="0.25">
      <c r="A33" s="14">
        <v>44561</v>
      </c>
      <c r="B33" s="25">
        <v>19.11</v>
      </c>
      <c r="C33" s="24">
        <v>13.78</v>
      </c>
      <c r="D33" s="24"/>
      <c r="E33" s="24"/>
      <c r="F33" s="4"/>
      <c r="G33" s="7"/>
    </row>
    <row r="34" spans="1:7" x14ac:dyDescent="0.25">
      <c r="A34" s="14">
        <v>44651</v>
      </c>
      <c r="B34" s="25">
        <v>18.55</v>
      </c>
      <c r="C34" s="24">
        <v>13.78</v>
      </c>
      <c r="D34" s="24"/>
      <c r="E34" s="24"/>
      <c r="F34" s="4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21.85546875" customWidth="1"/>
    <col min="3" max="3" width="20.28515625" bestFit="1" customWidth="1"/>
    <col min="4" max="4" width="14.855468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30</v>
      </c>
    </row>
    <row r="2" spans="1:20" x14ac:dyDescent="0.25">
      <c r="A2" s="2" t="s">
        <v>25</v>
      </c>
      <c r="B2" s="2" t="s">
        <v>90</v>
      </c>
    </row>
    <row r="3" spans="1:20" x14ac:dyDescent="0.25">
      <c r="A3" s="2" t="s">
        <v>26</v>
      </c>
      <c r="B3" s="2" t="s">
        <v>53</v>
      </c>
    </row>
    <row r="4" spans="1:20" x14ac:dyDescent="0.25">
      <c r="A4" s="2" t="s">
        <v>106</v>
      </c>
      <c r="B4" s="2" t="s">
        <v>32</v>
      </c>
    </row>
    <row r="5" spans="1:20" x14ac:dyDescent="0.25">
      <c r="A5" s="2" t="s">
        <v>108</v>
      </c>
      <c r="B5" s="2" t="s">
        <v>91</v>
      </c>
    </row>
    <row r="7" spans="1:20" s="4" customFormat="1" x14ac:dyDescent="0.25">
      <c r="A7"/>
      <c r="B7" s="34" t="s">
        <v>265</v>
      </c>
      <c r="C7" s="34" t="s">
        <v>266</v>
      </c>
      <c r="D7"/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1640</v>
      </c>
      <c r="B8" s="16">
        <v>2.27</v>
      </c>
      <c r="C8" s="16">
        <v>77.44</v>
      </c>
      <c r="D8" s="7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1671</v>
      </c>
      <c r="B9" s="16">
        <v>2.65</v>
      </c>
      <c r="C9" s="16">
        <v>80.760000000000005</v>
      </c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1699</v>
      </c>
      <c r="B10" s="16">
        <v>3.32</v>
      </c>
      <c r="C10" s="16">
        <v>84.34</v>
      </c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1730</v>
      </c>
      <c r="B11" s="16">
        <v>2.4300000000000002</v>
      </c>
      <c r="C11" s="16">
        <v>89.94</v>
      </c>
      <c r="D11" s="7"/>
      <c r="E11" s="7"/>
      <c r="F11" s="7"/>
      <c r="G11" s="7"/>
    </row>
    <row r="12" spans="1:20" x14ac:dyDescent="0.25">
      <c r="A12" s="1">
        <v>41760</v>
      </c>
      <c r="B12" s="16">
        <v>2.11</v>
      </c>
      <c r="C12" s="16">
        <v>91.99</v>
      </c>
      <c r="D12" s="7"/>
      <c r="E12" s="7"/>
      <c r="F12" s="7"/>
      <c r="G12" s="7"/>
    </row>
    <row r="13" spans="1:20" x14ac:dyDescent="0.25">
      <c r="A13" s="1">
        <v>41791</v>
      </c>
      <c r="B13" s="16">
        <v>2.93</v>
      </c>
      <c r="C13" s="16">
        <v>95.45</v>
      </c>
      <c r="D13" s="7"/>
      <c r="E13" s="7"/>
      <c r="F13" s="7"/>
      <c r="G13" s="7"/>
    </row>
    <row r="14" spans="1:20" x14ac:dyDescent="0.25">
      <c r="A14" s="1">
        <v>41821</v>
      </c>
      <c r="B14" s="16">
        <v>2.09</v>
      </c>
      <c r="C14" s="16">
        <v>97.69</v>
      </c>
      <c r="D14" s="7"/>
      <c r="E14" s="7"/>
      <c r="F14" s="7"/>
      <c r="G14" s="7"/>
    </row>
    <row r="15" spans="1:20" x14ac:dyDescent="0.25">
      <c r="A15" s="1">
        <v>41852</v>
      </c>
      <c r="B15" s="16">
        <v>0.56999999999999995</v>
      </c>
      <c r="C15" s="16">
        <v>98.73</v>
      </c>
      <c r="D15" s="7"/>
      <c r="E15" s="7"/>
      <c r="F15" s="7"/>
      <c r="G15" s="7"/>
    </row>
    <row r="16" spans="1:20" x14ac:dyDescent="0.25">
      <c r="A16" s="1">
        <v>41883</v>
      </c>
      <c r="B16" s="16">
        <v>0.77</v>
      </c>
      <c r="C16" s="16">
        <v>98.91</v>
      </c>
      <c r="D16" s="7"/>
      <c r="E16" s="7"/>
      <c r="F16" s="7"/>
      <c r="G16" s="7"/>
    </row>
    <row r="17" spans="1:7" x14ac:dyDescent="0.25">
      <c r="A17" s="1">
        <v>41913</v>
      </c>
      <c r="B17" s="16">
        <v>1.1299999999999999</v>
      </c>
      <c r="C17" s="16">
        <v>100.2</v>
      </c>
      <c r="D17" s="7"/>
      <c r="E17" s="7"/>
      <c r="F17" s="7"/>
      <c r="G17" s="7"/>
    </row>
    <row r="18" spans="1:7" x14ac:dyDescent="0.25">
      <c r="A18" s="1">
        <v>41944</v>
      </c>
      <c r="B18" s="16">
        <v>0.51</v>
      </c>
      <c r="C18" s="16">
        <v>101.04</v>
      </c>
      <c r="D18" s="7"/>
      <c r="E18" s="7"/>
      <c r="F18" s="7"/>
      <c r="G18" s="7"/>
    </row>
    <row r="19" spans="1:7" x14ac:dyDescent="0.25">
      <c r="A19" s="1">
        <v>41974</v>
      </c>
      <c r="B19" s="16">
        <v>-1.0900000000000001</v>
      </c>
      <c r="C19" s="16">
        <v>99.7</v>
      </c>
      <c r="D19" s="7"/>
      <c r="E19" s="7"/>
      <c r="F19" s="7"/>
      <c r="G19" s="7"/>
    </row>
    <row r="20" spans="1:7" x14ac:dyDescent="0.25">
      <c r="A20" s="1">
        <v>42005</v>
      </c>
      <c r="B20" s="16">
        <v>-0.88</v>
      </c>
      <c r="C20" s="16">
        <v>99.61</v>
      </c>
      <c r="D20" s="7"/>
      <c r="E20" s="7"/>
      <c r="F20" s="7"/>
      <c r="G20" s="7"/>
    </row>
    <row r="21" spans="1:7" x14ac:dyDescent="0.25">
      <c r="A21" s="1">
        <v>42036</v>
      </c>
      <c r="B21" s="16">
        <v>0.21</v>
      </c>
      <c r="C21" s="16">
        <v>100.27</v>
      </c>
      <c r="D21" s="7"/>
      <c r="E21" s="7"/>
      <c r="F21" s="7"/>
      <c r="G21" s="7"/>
    </row>
    <row r="22" spans="1:7" x14ac:dyDescent="0.25">
      <c r="A22" s="1">
        <v>42064</v>
      </c>
      <c r="B22" s="16">
        <v>1</v>
      </c>
      <c r="C22" s="16">
        <v>101.33</v>
      </c>
      <c r="D22" s="7"/>
      <c r="E22" s="7"/>
      <c r="F22" s="7"/>
      <c r="G22" s="7"/>
    </row>
    <row r="23" spans="1:7" x14ac:dyDescent="0.25">
      <c r="A23" s="1">
        <v>42095</v>
      </c>
      <c r="B23" s="16">
        <v>0.83</v>
      </c>
      <c r="C23" s="16">
        <v>101.78</v>
      </c>
      <c r="D23" s="7"/>
      <c r="E23" s="7"/>
      <c r="F23" s="7"/>
      <c r="G23" s="7"/>
    </row>
    <row r="24" spans="1:7" x14ac:dyDescent="0.25">
      <c r="A24" s="1">
        <v>42125</v>
      </c>
      <c r="B24" s="16">
        <v>0.94</v>
      </c>
      <c r="C24" s="16">
        <v>104.11</v>
      </c>
      <c r="D24" s="7"/>
      <c r="E24" s="7"/>
      <c r="F24" s="7"/>
      <c r="G24" s="7"/>
    </row>
    <row r="25" spans="1:7" x14ac:dyDescent="0.25">
      <c r="A25" s="1">
        <v>42156</v>
      </c>
      <c r="B25" s="16">
        <v>-0.93</v>
      </c>
      <c r="C25" s="16">
        <v>102</v>
      </c>
      <c r="D25" s="7"/>
      <c r="E25" s="7"/>
      <c r="F25" s="7"/>
      <c r="G25" s="7"/>
    </row>
    <row r="26" spans="1:7" x14ac:dyDescent="0.25">
      <c r="A26" s="1">
        <v>42186</v>
      </c>
      <c r="B26" s="16">
        <v>-0.17</v>
      </c>
      <c r="C26" s="16">
        <v>102.44</v>
      </c>
      <c r="D26" s="7"/>
      <c r="E26" s="7"/>
      <c r="F26" s="7"/>
      <c r="G26" s="7"/>
    </row>
    <row r="27" spans="1:7" x14ac:dyDescent="0.25">
      <c r="A27" s="1">
        <v>42217</v>
      </c>
      <c r="B27" s="16">
        <v>-1.95</v>
      </c>
      <c r="C27" s="16">
        <v>99.64</v>
      </c>
      <c r="D27" s="7"/>
      <c r="E27" s="7"/>
      <c r="F27" s="7"/>
      <c r="G27" s="7"/>
    </row>
    <row r="28" spans="1:7" x14ac:dyDescent="0.25">
      <c r="A28" s="1">
        <v>42248</v>
      </c>
      <c r="B28" s="16">
        <v>-2.4700000000000002</v>
      </c>
      <c r="C28" s="16">
        <v>95.86</v>
      </c>
      <c r="D28" s="7"/>
      <c r="E28" s="7"/>
      <c r="F28" s="7"/>
      <c r="G28" s="7"/>
    </row>
    <row r="29" spans="1:7" x14ac:dyDescent="0.25">
      <c r="A29" s="1">
        <v>42278</v>
      </c>
      <c r="B29" s="16">
        <v>-1.26</v>
      </c>
      <c r="C29" s="16">
        <v>95.55</v>
      </c>
      <c r="D29" s="7"/>
      <c r="E29" s="7"/>
      <c r="F29" s="7"/>
      <c r="G29" s="7"/>
    </row>
    <row r="30" spans="1:7" x14ac:dyDescent="0.25">
      <c r="A30" s="1">
        <v>42309</v>
      </c>
      <c r="B30" s="16">
        <v>-1.91</v>
      </c>
      <c r="C30" s="16">
        <v>93.56</v>
      </c>
      <c r="D30" s="7"/>
      <c r="E30" s="7"/>
      <c r="F30" s="7"/>
      <c r="G30" s="7"/>
    </row>
    <row r="31" spans="1:7" x14ac:dyDescent="0.25">
      <c r="A31" s="1">
        <v>42339</v>
      </c>
      <c r="B31" s="16">
        <v>-1.7</v>
      </c>
      <c r="C31" s="16">
        <v>91.12</v>
      </c>
      <c r="D31" s="7"/>
      <c r="E31" s="7"/>
      <c r="F31" s="7"/>
      <c r="G31" s="7"/>
    </row>
    <row r="32" spans="1:7" x14ac:dyDescent="0.25">
      <c r="A32" s="1">
        <v>42370</v>
      </c>
      <c r="B32" s="16">
        <v>-2.5</v>
      </c>
      <c r="C32" s="16">
        <v>88.29</v>
      </c>
      <c r="D32" s="7"/>
      <c r="E32" s="7"/>
      <c r="F32" s="7"/>
      <c r="G32" s="7"/>
    </row>
    <row r="33" spans="1:7" x14ac:dyDescent="0.25">
      <c r="A33" s="1">
        <v>42401</v>
      </c>
      <c r="B33" s="16">
        <v>-2.14</v>
      </c>
      <c r="C33" s="16">
        <v>86.1</v>
      </c>
      <c r="D33" s="7"/>
      <c r="E33" s="7"/>
      <c r="F33" s="7"/>
      <c r="G33" s="7"/>
    </row>
    <row r="34" spans="1:7" x14ac:dyDescent="0.25">
      <c r="A34" s="1">
        <v>42430</v>
      </c>
      <c r="B34" s="16">
        <v>1.81</v>
      </c>
      <c r="C34" s="16">
        <v>88.77</v>
      </c>
      <c r="D34" s="7"/>
      <c r="E34" s="7"/>
      <c r="F34" s="7"/>
      <c r="G34" s="7"/>
    </row>
    <row r="35" spans="1:7" x14ac:dyDescent="0.25">
      <c r="A35" s="1">
        <v>42461</v>
      </c>
      <c r="B35" s="16">
        <v>0.61</v>
      </c>
      <c r="C35" s="16">
        <v>97.26</v>
      </c>
      <c r="D35" s="7"/>
      <c r="E35" s="7"/>
      <c r="F35" s="7"/>
      <c r="G35" s="7"/>
    </row>
    <row r="36" spans="1:7" x14ac:dyDescent="0.25">
      <c r="A36" s="1">
        <v>42491</v>
      </c>
      <c r="B36" s="16">
        <v>2.04</v>
      </c>
      <c r="C36" s="16">
        <v>99.45</v>
      </c>
      <c r="D36" s="7"/>
      <c r="E36" s="7"/>
      <c r="F36" s="7"/>
      <c r="G36" s="7"/>
    </row>
    <row r="37" spans="1:7" x14ac:dyDescent="0.25">
      <c r="A37" s="1">
        <v>42522</v>
      </c>
      <c r="B37" s="16">
        <v>0.6</v>
      </c>
      <c r="C37" s="16">
        <v>104.66</v>
      </c>
      <c r="D37" s="7"/>
      <c r="E37" s="7"/>
      <c r="F37" s="7"/>
      <c r="G37" s="7"/>
    </row>
    <row r="38" spans="1:7" x14ac:dyDescent="0.25">
      <c r="A38" s="1">
        <v>42552</v>
      </c>
      <c r="B38" s="16">
        <v>1.37</v>
      </c>
      <c r="C38" s="16">
        <v>107.52</v>
      </c>
      <c r="D38" s="7"/>
      <c r="E38" s="7"/>
      <c r="F38" s="7"/>
      <c r="G38" s="7"/>
    </row>
    <row r="39" spans="1:7" x14ac:dyDescent="0.25">
      <c r="A39" s="1">
        <v>42583</v>
      </c>
      <c r="B39" s="16">
        <v>1.1100000000000001</v>
      </c>
      <c r="C39" s="16">
        <v>109.36</v>
      </c>
      <c r="D39" s="7"/>
      <c r="E39" s="7"/>
      <c r="F39" s="7"/>
      <c r="G39" s="7"/>
    </row>
    <row r="40" spans="1:7" x14ac:dyDescent="0.25">
      <c r="A40" s="1">
        <v>42614</v>
      </c>
      <c r="B40" s="16">
        <v>0.28999999999999998</v>
      </c>
      <c r="C40" s="16">
        <v>109.67</v>
      </c>
      <c r="D40" s="7"/>
      <c r="E40" s="7"/>
      <c r="F40" s="7"/>
      <c r="G40" s="7"/>
    </row>
    <row r="41" spans="1:7" x14ac:dyDescent="0.25">
      <c r="A41" s="1">
        <v>42644</v>
      </c>
      <c r="B41" s="16">
        <v>0.12</v>
      </c>
      <c r="C41" s="16">
        <v>110.71</v>
      </c>
      <c r="D41" s="7"/>
      <c r="E41" s="7"/>
      <c r="F41" s="7"/>
      <c r="G41" s="7"/>
    </row>
    <row r="42" spans="1:7" x14ac:dyDescent="0.25">
      <c r="A42" s="1">
        <v>42675</v>
      </c>
      <c r="B42" s="16">
        <v>-0.36</v>
      </c>
      <c r="C42" s="16">
        <v>109.12</v>
      </c>
      <c r="D42" s="7"/>
      <c r="E42" s="7"/>
      <c r="F42" s="7"/>
      <c r="G42" s="7"/>
    </row>
    <row r="43" spans="1:7" x14ac:dyDescent="0.25">
      <c r="A43" s="1">
        <v>42705</v>
      </c>
      <c r="B43" s="16">
        <v>-0.36</v>
      </c>
      <c r="C43" s="16">
        <v>112.23</v>
      </c>
      <c r="D43" s="7"/>
      <c r="E43" s="7"/>
      <c r="F43" s="7"/>
      <c r="G43" s="7"/>
    </row>
    <row r="44" spans="1:7" x14ac:dyDescent="0.25">
      <c r="A44" s="1">
        <v>42736</v>
      </c>
      <c r="B44" s="16">
        <v>-0.03</v>
      </c>
      <c r="C44" s="16">
        <v>112.21</v>
      </c>
      <c r="D44" s="7"/>
      <c r="E44" s="7"/>
      <c r="F44" s="7"/>
      <c r="G44" s="7"/>
    </row>
    <row r="45" spans="1:7" x14ac:dyDescent="0.25">
      <c r="A45" s="1">
        <v>42767</v>
      </c>
      <c r="B45" s="16">
        <v>2.09</v>
      </c>
      <c r="C45" s="16">
        <v>114.69</v>
      </c>
      <c r="D45" s="7"/>
      <c r="E45" s="7"/>
      <c r="F45" s="7"/>
      <c r="G45" s="7"/>
    </row>
    <row r="46" spans="1:7" x14ac:dyDescent="0.25">
      <c r="A46" s="1">
        <v>42795</v>
      </c>
      <c r="B46" s="16">
        <v>-0.2</v>
      </c>
      <c r="C46" s="16">
        <v>114.45</v>
      </c>
      <c r="D46" s="7"/>
      <c r="E46" s="7"/>
      <c r="F46" s="7"/>
      <c r="G46" s="7"/>
    </row>
    <row r="47" spans="1:7" x14ac:dyDescent="0.25">
      <c r="A47" s="1">
        <v>42826</v>
      </c>
      <c r="B47" s="16">
        <v>1.74</v>
      </c>
      <c r="C47" s="16">
        <v>116.72</v>
      </c>
      <c r="D47" s="7"/>
      <c r="E47" s="7"/>
      <c r="F47" s="7"/>
      <c r="G47" s="7"/>
    </row>
    <row r="48" spans="1:7" x14ac:dyDescent="0.25">
      <c r="A48" s="1">
        <v>42856</v>
      </c>
      <c r="B48" s="16">
        <v>2.88</v>
      </c>
      <c r="C48" s="16">
        <v>120.22</v>
      </c>
      <c r="D48" s="7"/>
      <c r="E48" s="7"/>
      <c r="F48" s="7"/>
      <c r="G48" s="7"/>
    </row>
    <row r="49" spans="1:7" x14ac:dyDescent="0.25">
      <c r="A49" s="1">
        <v>42887</v>
      </c>
      <c r="B49" s="16">
        <v>1.93</v>
      </c>
      <c r="C49" s="16">
        <v>121.91</v>
      </c>
      <c r="D49" s="7"/>
      <c r="E49" s="7"/>
      <c r="F49" s="7"/>
      <c r="G49" s="7"/>
    </row>
    <row r="50" spans="1:7" x14ac:dyDescent="0.25">
      <c r="A50" s="1">
        <v>42917</v>
      </c>
      <c r="B50" s="16">
        <v>2.61</v>
      </c>
      <c r="C50" s="16">
        <v>125.63</v>
      </c>
      <c r="D50" s="7"/>
      <c r="E50" s="7"/>
      <c r="F50" s="7"/>
      <c r="G50" s="7"/>
    </row>
    <row r="51" spans="1:7" x14ac:dyDescent="0.25">
      <c r="A51" s="1">
        <v>42948</v>
      </c>
      <c r="B51" s="16">
        <v>1.44</v>
      </c>
      <c r="C51" s="16">
        <v>120.17</v>
      </c>
      <c r="D51" s="7"/>
      <c r="E51" s="7"/>
      <c r="F51" s="7"/>
      <c r="G51" s="7"/>
    </row>
    <row r="52" spans="1:7" x14ac:dyDescent="0.25">
      <c r="A52" s="1">
        <v>42979</v>
      </c>
      <c r="B52" s="16">
        <v>0.96</v>
      </c>
      <c r="C52" s="16">
        <v>121.25</v>
      </c>
      <c r="D52" s="7"/>
      <c r="E52" s="7"/>
      <c r="F52" s="7"/>
      <c r="G52" s="7"/>
    </row>
    <row r="53" spans="1:7" x14ac:dyDescent="0.25">
      <c r="A53" s="1">
        <v>43009</v>
      </c>
      <c r="B53" s="16">
        <v>2.31</v>
      </c>
      <c r="C53" s="16">
        <v>124.12</v>
      </c>
      <c r="D53" s="7"/>
      <c r="E53" s="7"/>
      <c r="F53" s="7"/>
      <c r="G53" s="7"/>
    </row>
    <row r="54" spans="1:7" x14ac:dyDescent="0.25">
      <c r="A54" s="1">
        <v>43040</v>
      </c>
      <c r="B54" s="16">
        <v>1.1299999999999999</v>
      </c>
      <c r="C54" s="16">
        <v>125.95</v>
      </c>
    </row>
    <row r="55" spans="1:7" x14ac:dyDescent="0.25">
      <c r="A55" s="1">
        <v>43070</v>
      </c>
      <c r="B55" s="16">
        <v>-0.84</v>
      </c>
      <c r="C55" s="16">
        <v>125.29</v>
      </c>
    </row>
    <row r="56" spans="1:7" x14ac:dyDescent="0.25">
      <c r="A56" s="1">
        <v>43101</v>
      </c>
      <c r="B56" s="16">
        <v>0.03</v>
      </c>
      <c r="C56" s="16">
        <v>124.31</v>
      </c>
    </row>
    <row r="57" spans="1:7" x14ac:dyDescent="0.25">
      <c r="A57" s="1">
        <v>43132</v>
      </c>
      <c r="B57" s="16">
        <v>-0.43</v>
      </c>
      <c r="C57" s="16">
        <v>123.78</v>
      </c>
    </row>
    <row r="58" spans="1:7" x14ac:dyDescent="0.25">
      <c r="A58" s="1">
        <v>43160</v>
      </c>
      <c r="B58" s="16">
        <v>0.42</v>
      </c>
      <c r="C58" s="16">
        <v>124.05</v>
      </c>
    </row>
    <row r="59" spans="1:7" x14ac:dyDescent="0.25">
      <c r="A59" s="1">
        <v>43191</v>
      </c>
      <c r="B59" s="16">
        <v>0.34</v>
      </c>
      <c r="C59" s="16">
        <v>125.18</v>
      </c>
    </row>
    <row r="60" spans="1:7" x14ac:dyDescent="0.25">
      <c r="A60" s="1">
        <v>43221</v>
      </c>
      <c r="B60" s="16">
        <v>-0.09</v>
      </c>
      <c r="C60" s="16">
        <v>124.54</v>
      </c>
    </row>
    <row r="61" spans="1:7" x14ac:dyDescent="0.25">
      <c r="A61" s="1">
        <v>43252</v>
      </c>
      <c r="B61" s="16">
        <v>0.36</v>
      </c>
      <c r="C61" s="16">
        <v>124.71</v>
      </c>
    </row>
    <row r="62" spans="1:7" x14ac:dyDescent="0.25">
      <c r="A62" s="1">
        <v>43282</v>
      </c>
      <c r="B62" s="16">
        <v>0.15</v>
      </c>
      <c r="C62" s="16">
        <v>125.05</v>
      </c>
    </row>
    <row r="63" spans="1:7" x14ac:dyDescent="0.25">
      <c r="A63" s="1">
        <v>43313</v>
      </c>
      <c r="B63" s="16">
        <v>-0.02</v>
      </c>
      <c r="C63" s="16">
        <v>125.76</v>
      </c>
    </row>
    <row r="64" spans="1:7" x14ac:dyDescent="0.25">
      <c r="A64" s="1">
        <v>43344</v>
      </c>
      <c r="B64" s="16">
        <v>0.38</v>
      </c>
      <c r="C64" s="16">
        <v>133.22</v>
      </c>
    </row>
    <row r="65" spans="1:3" x14ac:dyDescent="0.25">
      <c r="A65" s="1">
        <v>43374</v>
      </c>
      <c r="B65" s="16">
        <v>0.62</v>
      </c>
      <c r="C65" s="16">
        <v>133.44999999999999</v>
      </c>
    </row>
    <row r="66" spans="1:3" x14ac:dyDescent="0.25">
      <c r="A66" s="1">
        <v>43405</v>
      </c>
      <c r="B66" s="16">
        <v>-3.18</v>
      </c>
      <c r="C66" s="16">
        <v>129.59</v>
      </c>
    </row>
    <row r="67" spans="1:3" x14ac:dyDescent="0.25">
      <c r="A67" s="1">
        <v>43435</v>
      </c>
      <c r="B67" s="16">
        <v>-3.4</v>
      </c>
      <c r="C67" s="16">
        <v>126.26</v>
      </c>
    </row>
    <row r="68" spans="1:3" x14ac:dyDescent="0.25">
      <c r="A68" s="1">
        <v>43466</v>
      </c>
      <c r="B68" s="16">
        <v>0.16</v>
      </c>
      <c r="C68" s="16">
        <v>126.43</v>
      </c>
    </row>
    <row r="69" spans="1:3" x14ac:dyDescent="0.25">
      <c r="A69" s="1">
        <v>43497</v>
      </c>
      <c r="B69" s="16">
        <v>1.47</v>
      </c>
      <c r="C69" s="16">
        <v>128.21</v>
      </c>
    </row>
    <row r="70" spans="1:3" x14ac:dyDescent="0.25">
      <c r="A70" s="1">
        <v>43525</v>
      </c>
      <c r="B70" s="16">
        <v>1.73</v>
      </c>
      <c r="C70" s="16">
        <v>130.74</v>
      </c>
    </row>
    <row r="71" spans="1:3" x14ac:dyDescent="0.25">
      <c r="A71" s="1">
        <v>43556</v>
      </c>
      <c r="B71" s="16">
        <v>1.0900000000000001</v>
      </c>
      <c r="C71" s="16">
        <v>132.53</v>
      </c>
    </row>
    <row r="72" spans="1:3" x14ac:dyDescent="0.25">
      <c r="A72" s="1">
        <v>43586</v>
      </c>
      <c r="B72" s="16">
        <v>2.54</v>
      </c>
      <c r="C72" s="16">
        <v>135.01</v>
      </c>
    </row>
    <row r="73" spans="1:3" x14ac:dyDescent="0.25">
      <c r="A73" s="1">
        <v>43617</v>
      </c>
      <c r="B73" s="16">
        <v>1.23</v>
      </c>
      <c r="C73" s="16">
        <v>139.72</v>
      </c>
    </row>
    <row r="74" spans="1:3" x14ac:dyDescent="0.25">
      <c r="A74" s="1">
        <v>43647</v>
      </c>
      <c r="B74" s="16">
        <v>2.73</v>
      </c>
      <c r="C74" s="16">
        <v>142.44</v>
      </c>
    </row>
    <row r="75" spans="1:3" x14ac:dyDescent="0.25">
      <c r="A75" s="1">
        <v>43678</v>
      </c>
      <c r="B75" s="16">
        <v>0.98</v>
      </c>
      <c r="C75" s="16">
        <v>144.47999999999999</v>
      </c>
    </row>
    <row r="76" spans="1:3" x14ac:dyDescent="0.25">
      <c r="A76" s="1">
        <v>43709</v>
      </c>
      <c r="B76" s="16">
        <v>3.11</v>
      </c>
      <c r="C76" s="16">
        <v>147.41</v>
      </c>
    </row>
    <row r="77" spans="1:3" x14ac:dyDescent="0.25">
      <c r="A77" s="1">
        <v>43739</v>
      </c>
      <c r="B77" s="16">
        <v>5.26</v>
      </c>
      <c r="C77" s="16">
        <v>169.29</v>
      </c>
    </row>
    <row r="78" spans="1:3" x14ac:dyDescent="0.25">
      <c r="A78" s="1">
        <v>43770</v>
      </c>
      <c r="B78" s="16">
        <v>1.55</v>
      </c>
      <c r="C78" s="16">
        <v>171.25</v>
      </c>
    </row>
    <row r="79" spans="1:3" x14ac:dyDescent="0.25">
      <c r="A79" s="1">
        <v>43800</v>
      </c>
      <c r="B79" s="16">
        <v>1.97</v>
      </c>
      <c r="C79" s="16">
        <v>173.48</v>
      </c>
    </row>
    <row r="80" spans="1:3" x14ac:dyDescent="0.25">
      <c r="A80" s="1">
        <v>43831</v>
      </c>
      <c r="B80" s="16">
        <v>2.94</v>
      </c>
      <c r="C80" s="16">
        <v>177.34</v>
      </c>
    </row>
    <row r="81" spans="1:3" x14ac:dyDescent="0.25">
      <c r="A81" s="1">
        <v>43862</v>
      </c>
      <c r="B81" s="16">
        <v>2.87</v>
      </c>
      <c r="C81" s="16">
        <v>180.14</v>
      </c>
    </row>
    <row r="82" spans="1:3" x14ac:dyDescent="0.25">
      <c r="A82" s="1">
        <v>43891</v>
      </c>
      <c r="B82" s="16">
        <v>-23.01</v>
      </c>
      <c r="C82" s="16">
        <v>143.28</v>
      </c>
    </row>
    <row r="83" spans="1:3" x14ac:dyDescent="0.25">
      <c r="A83" s="1">
        <v>43922</v>
      </c>
      <c r="B83" s="16">
        <v>1.1200000000000001</v>
      </c>
      <c r="C83" s="16">
        <v>149.1</v>
      </c>
    </row>
    <row r="84" spans="1:3" x14ac:dyDescent="0.25">
      <c r="A84" s="1">
        <v>43952</v>
      </c>
      <c r="B84" s="16">
        <v>1.49</v>
      </c>
      <c r="C84" s="16">
        <v>152.27000000000001</v>
      </c>
    </row>
    <row r="85" spans="1:3" x14ac:dyDescent="0.25">
      <c r="A85" s="1">
        <v>43983</v>
      </c>
      <c r="B85" s="16">
        <v>5.17</v>
      </c>
      <c r="C85" s="16">
        <v>159.69</v>
      </c>
    </row>
    <row r="86" spans="1:3" x14ac:dyDescent="0.25">
      <c r="A86" s="1">
        <v>44013</v>
      </c>
      <c r="B86" s="16">
        <v>6.15</v>
      </c>
      <c r="C86" s="16">
        <v>169.66</v>
      </c>
    </row>
    <row r="87" spans="1:3" x14ac:dyDescent="0.25">
      <c r="A87" s="1">
        <v>44044</v>
      </c>
      <c r="B87" s="16">
        <v>1.45</v>
      </c>
      <c r="C87" s="16">
        <v>172.55</v>
      </c>
    </row>
    <row r="88" spans="1:3" x14ac:dyDescent="0.25">
      <c r="A88" s="1">
        <v>44075</v>
      </c>
      <c r="B88" s="16">
        <v>0.43</v>
      </c>
      <c r="C88" s="16">
        <v>173.79</v>
      </c>
    </row>
    <row r="89" spans="1:3" x14ac:dyDescent="0.25">
      <c r="A89" s="1">
        <v>44105</v>
      </c>
      <c r="B89" s="16">
        <v>0.16</v>
      </c>
      <c r="C89" s="16">
        <v>174.68</v>
      </c>
    </row>
    <row r="90" spans="1:3" x14ac:dyDescent="0.25">
      <c r="A90" s="1">
        <v>44136</v>
      </c>
      <c r="B90" s="16">
        <v>-0.28000000000000003</v>
      </c>
      <c r="C90" s="16">
        <v>176.38</v>
      </c>
    </row>
    <row r="91" spans="1:3" x14ac:dyDescent="0.25">
      <c r="A91" s="1">
        <v>44166</v>
      </c>
      <c r="B91" s="16">
        <v>-0.11</v>
      </c>
      <c r="C91" s="16">
        <v>176.8</v>
      </c>
    </row>
    <row r="92" spans="1:3" x14ac:dyDescent="0.25">
      <c r="A92" s="1">
        <v>44197</v>
      </c>
      <c r="B92" s="16">
        <v>-0.64</v>
      </c>
      <c r="C92" s="16">
        <v>176.48</v>
      </c>
    </row>
    <row r="93" spans="1:3" x14ac:dyDescent="0.25">
      <c r="A93" s="1">
        <v>44228</v>
      </c>
      <c r="B93" s="16">
        <v>-0.21</v>
      </c>
      <c r="C93" s="16">
        <v>175.44</v>
      </c>
    </row>
    <row r="94" spans="1:3" x14ac:dyDescent="0.25">
      <c r="A94" s="1">
        <v>44256</v>
      </c>
      <c r="B94" s="16">
        <v>-1.2</v>
      </c>
      <c r="C94" s="16">
        <v>175.06</v>
      </c>
    </row>
    <row r="95" spans="1:3" x14ac:dyDescent="0.25">
      <c r="A95" s="1">
        <v>44287</v>
      </c>
      <c r="B95" s="16">
        <v>-0.86</v>
      </c>
      <c r="C95" s="16">
        <v>175.04</v>
      </c>
    </row>
    <row r="96" spans="1:3" x14ac:dyDescent="0.25">
      <c r="A96" s="1">
        <v>44317</v>
      </c>
      <c r="B96" s="16">
        <v>-0.53</v>
      </c>
      <c r="C96" s="16">
        <v>174.54</v>
      </c>
    </row>
    <row r="97" spans="1:3" x14ac:dyDescent="0.25">
      <c r="A97" s="1">
        <v>44348</v>
      </c>
      <c r="B97" s="16">
        <v>1.85</v>
      </c>
      <c r="C97" s="16">
        <v>176.91</v>
      </c>
    </row>
    <row r="98" spans="1:3" x14ac:dyDescent="0.25">
      <c r="A98" s="1">
        <v>44378</v>
      </c>
      <c r="B98" s="16">
        <v>1.34</v>
      </c>
      <c r="C98" s="16">
        <v>179.82</v>
      </c>
    </row>
    <row r="99" spans="1:3" x14ac:dyDescent="0.25">
      <c r="A99" s="1">
        <v>44409</v>
      </c>
      <c r="B99" s="16">
        <v>-0.41</v>
      </c>
      <c r="C99" s="16">
        <v>180.92</v>
      </c>
    </row>
    <row r="100" spans="1:3" x14ac:dyDescent="0.25">
      <c r="A100" s="1">
        <v>44440</v>
      </c>
      <c r="B100" s="16">
        <v>1.21</v>
      </c>
      <c r="C100" s="16">
        <v>180.85</v>
      </c>
    </row>
    <row r="101" spans="1:3" x14ac:dyDescent="0.25">
      <c r="A101" s="1">
        <v>44470</v>
      </c>
      <c r="B101" s="16">
        <v>0.56000000000000005</v>
      </c>
      <c r="C101" s="16">
        <v>193.66</v>
      </c>
    </row>
    <row r="102" spans="1:3" x14ac:dyDescent="0.25">
      <c r="A102" s="1">
        <v>44501</v>
      </c>
      <c r="B102" s="16">
        <v>-1.02</v>
      </c>
      <c r="C102" s="16">
        <v>194.01</v>
      </c>
    </row>
    <row r="103" spans="1:3" x14ac:dyDescent="0.25">
      <c r="A103" s="1">
        <v>44531</v>
      </c>
      <c r="B103" s="16">
        <v>0</v>
      </c>
      <c r="C103" s="16">
        <v>193.39</v>
      </c>
    </row>
    <row r="104" spans="1:3" x14ac:dyDescent="0.25">
      <c r="A104" s="1">
        <v>44562</v>
      </c>
      <c r="B104" s="16">
        <v>0.7</v>
      </c>
      <c r="C104" s="16">
        <v>192.23</v>
      </c>
    </row>
    <row r="105" spans="1:3" x14ac:dyDescent="0.25">
      <c r="A105" s="1">
        <v>44593</v>
      </c>
      <c r="B105" s="16">
        <v>-5.18</v>
      </c>
      <c r="C105" s="16">
        <v>183.3</v>
      </c>
    </row>
    <row r="106" spans="1:3" x14ac:dyDescent="0.25">
      <c r="A106" s="1">
        <v>44621</v>
      </c>
      <c r="B106" s="16">
        <v>1.46</v>
      </c>
      <c r="C106" s="16">
        <v>183.37</v>
      </c>
    </row>
    <row r="107" spans="1:3" x14ac:dyDescent="0.25">
      <c r="A107" s="1">
        <v>44652</v>
      </c>
      <c r="B107" s="16">
        <v>0.61</v>
      </c>
      <c r="C107" s="16">
        <v>175.96</v>
      </c>
    </row>
    <row r="108" spans="1:3" x14ac:dyDescent="0.25">
      <c r="A108" s="1"/>
    </row>
    <row r="109" spans="1:3" x14ac:dyDescent="0.25">
      <c r="A109" s="1"/>
    </row>
    <row r="110" spans="1:3" x14ac:dyDescent="0.25">
      <c r="A110" s="1"/>
    </row>
    <row r="111" spans="1:3" x14ac:dyDescent="0.25">
      <c r="A111" s="1"/>
    </row>
    <row r="112" spans="1:3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18.7109375" bestFit="1" customWidth="1"/>
    <col min="3" max="3" width="26.5703125" bestFit="1" customWidth="1"/>
    <col min="4" max="4" width="14.855468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31</v>
      </c>
    </row>
    <row r="2" spans="1:20" x14ac:dyDescent="0.25">
      <c r="A2" s="2" t="s">
        <v>25</v>
      </c>
      <c r="B2" s="2" t="s">
        <v>92</v>
      </c>
    </row>
    <row r="3" spans="1:20" x14ac:dyDescent="0.25">
      <c r="A3" s="2" t="s">
        <v>26</v>
      </c>
      <c r="B3" s="2" t="s">
        <v>93</v>
      </c>
    </row>
    <row r="4" spans="1:20" x14ac:dyDescent="0.25">
      <c r="A4" s="2" t="s">
        <v>106</v>
      </c>
      <c r="B4" s="2" t="s">
        <v>94</v>
      </c>
    </row>
    <row r="5" spans="1:20" x14ac:dyDescent="0.25">
      <c r="A5" s="2" t="s">
        <v>108</v>
      </c>
      <c r="B5" s="2" t="s">
        <v>95</v>
      </c>
    </row>
    <row r="7" spans="1:20" s="4" customFormat="1" x14ac:dyDescent="0.25">
      <c r="A7"/>
      <c r="B7" t="s">
        <v>19</v>
      </c>
      <c r="C7" t="s">
        <v>20</v>
      </c>
      <c r="D7"/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830</v>
      </c>
      <c r="B8" s="8">
        <v>6.35</v>
      </c>
      <c r="C8" s="8">
        <v>9.42</v>
      </c>
      <c r="D8" s="7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861</v>
      </c>
      <c r="B9" s="8">
        <v>5.36</v>
      </c>
      <c r="C9" s="8">
        <v>10.52</v>
      </c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890</v>
      </c>
      <c r="B10" s="8">
        <v>7.51</v>
      </c>
      <c r="C10" s="8">
        <v>9.76</v>
      </c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921</v>
      </c>
      <c r="B11" s="8">
        <v>7.07</v>
      </c>
      <c r="C11" s="8">
        <v>11.4</v>
      </c>
      <c r="D11" s="7"/>
      <c r="E11" s="7"/>
      <c r="F11" s="7"/>
      <c r="G11" s="7"/>
    </row>
    <row r="12" spans="1:20" x14ac:dyDescent="0.25">
      <c r="A12" s="1">
        <v>43951</v>
      </c>
      <c r="B12" s="8">
        <v>6.94</v>
      </c>
      <c r="C12" s="8">
        <v>9.34</v>
      </c>
      <c r="D12" s="7"/>
      <c r="E12" s="7"/>
      <c r="F12" s="7"/>
      <c r="G12" s="7"/>
    </row>
    <row r="13" spans="1:20" x14ac:dyDescent="0.25">
      <c r="A13" s="1">
        <v>43982</v>
      </c>
      <c r="B13" s="8">
        <v>5.96</v>
      </c>
      <c r="C13" s="8">
        <v>8.9499999999999993</v>
      </c>
      <c r="D13" s="7"/>
      <c r="E13" s="7"/>
      <c r="F13" s="7"/>
      <c r="G13" s="7"/>
    </row>
    <row r="14" spans="1:20" x14ac:dyDescent="0.25">
      <c r="A14" s="1">
        <v>44012</v>
      </c>
      <c r="B14" s="8">
        <v>5.76</v>
      </c>
      <c r="C14" s="8">
        <v>6.87</v>
      </c>
      <c r="D14" s="7"/>
      <c r="E14" s="7"/>
      <c r="F14" s="7"/>
      <c r="G14" s="7"/>
    </row>
    <row r="15" spans="1:20" x14ac:dyDescent="0.25">
      <c r="A15" s="1">
        <v>44043</v>
      </c>
      <c r="B15" s="8">
        <v>5.6</v>
      </c>
      <c r="C15" s="8">
        <v>8.9</v>
      </c>
      <c r="D15" s="7"/>
      <c r="E15" s="7"/>
      <c r="F15" s="7"/>
      <c r="G15" s="7"/>
    </row>
    <row r="16" spans="1:20" x14ac:dyDescent="0.25">
      <c r="A16" s="1">
        <v>44074</v>
      </c>
      <c r="B16" s="8">
        <v>5.27</v>
      </c>
      <c r="C16" s="8">
        <v>8.51</v>
      </c>
      <c r="D16" s="7"/>
      <c r="E16" s="7"/>
      <c r="F16" s="7"/>
      <c r="G16" s="7"/>
    </row>
    <row r="17" spans="1:7" x14ac:dyDescent="0.25">
      <c r="A17" s="1">
        <v>44104</v>
      </c>
      <c r="B17" s="8">
        <v>5.27</v>
      </c>
      <c r="C17" s="8">
        <v>6.04</v>
      </c>
      <c r="D17" s="7"/>
      <c r="E17" s="7"/>
      <c r="F17" s="7"/>
      <c r="G17" s="7"/>
    </row>
    <row r="18" spans="1:7" x14ac:dyDescent="0.25">
      <c r="A18" s="1">
        <v>44135</v>
      </c>
      <c r="B18" s="8">
        <v>5.27</v>
      </c>
      <c r="C18" s="8">
        <v>5.81</v>
      </c>
      <c r="D18" s="7"/>
      <c r="E18" s="7"/>
      <c r="F18" s="7"/>
      <c r="G18" s="7"/>
    </row>
    <row r="19" spans="1:7" x14ac:dyDescent="0.25">
      <c r="A19" s="1">
        <v>44165</v>
      </c>
      <c r="B19" s="8">
        <v>5.15</v>
      </c>
      <c r="C19" s="8">
        <v>6.1</v>
      </c>
      <c r="D19" s="7"/>
      <c r="E19" s="7"/>
      <c r="F19" s="7"/>
      <c r="G19" s="7"/>
    </row>
    <row r="20" spans="1:7" x14ac:dyDescent="0.25">
      <c r="A20" s="1">
        <v>44196</v>
      </c>
      <c r="B20" s="8">
        <v>6.07</v>
      </c>
      <c r="C20" s="8">
        <v>6.68</v>
      </c>
      <c r="D20" s="7"/>
      <c r="E20" s="7"/>
      <c r="F20" s="7"/>
      <c r="G20" s="7"/>
    </row>
    <row r="21" spans="1:7" x14ac:dyDescent="0.25">
      <c r="A21" s="1">
        <v>44227</v>
      </c>
      <c r="B21" s="8">
        <v>6.22</v>
      </c>
      <c r="C21" s="8">
        <v>6.08</v>
      </c>
      <c r="D21" s="7"/>
      <c r="E21" s="7"/>
      <c r="F21" s="7"/>
      <c r="G21" s="7"/>
    </row>
    <row r="22" spans="1:7" x14ac:dyDescent="0.25">
      <c r="A22" s="1">
        <v>44255</v>
      </c>
      <c r="B22" s="8">
        <v>5.66</v>
      </c>
      <c r="C22" s="8">
        <v>7.93</v>
      </c>
      <c r="D22" s="7"/>
      <c r="E22" s="7"/>
      <c r="F22" s="7"/>
      <c r="G22" s="7"/>
    </row>
    <row r="23" spans="1:7" x14ac:dyDescent="0.25">
      <c r="A23" s="1">
        <v>44286</v>
      </c>
      <c r="B23" s="8">
        <v>5.12</v>
      </c>
      <c r="C23" s="8">
        <v>10.18</v>
      </c>
      <c r="D23" s="7"/>
      <c r="E23" s="7"/>
      <c r="F23" s="7"/>
      <c r="G23" s="7"/>
    </row>
    <row r="24" spans="1:7" x14ac:dyDescent="0.25">
      <c r="A24" s="1">
        <v>44316</v>
      </c>
      <c r="B24" s="8">
        <v>5.35</v>
      </c>
      <c r="C24" s="8">
        <v>9.57</v>
      </c>
      <c r="D24" s="7"/>
      <c r="E24" s="7"/>
      <c r="F24" s="7"/>
      <c r="G24" s="7"/>
    </row>
    <row r="25" spans="1:7" x14ac:dyDescent="0.25">
      <c r="A25" s="1">
        <v>44347</v>
      </c>
      <c r="B25" s="8">
        <v>4.82</v>
      </c>
      <c r="C25" s="8">
        <v>7.67</v>
      </c>
      <c r="D25" s="7"/>
      <c r="E25" s="7"/>
      <c r="F25" s="7"/>
      <c r="G25" s="7"/>
    </row>
    <row r="26" spans="1:7" x14ac:dyDescent="0.25">
      <c r="A26" s="1">
        <v>44377</v>
      </c>
      <c r="B26" s="8">
        <v>5.51</v>
      </c>
      <c r="C26" s="8">
        <v>7.53</v>
      </c>
      <c r="D26" s="7"/>
      <c r="E26" s="7"/>
      <c r="F26" s="7"/>
      <c r="G26" s="7"/>
    </row>
    <row r="27" spans="1:7" x14ac:dyDescent="0.25">
      <c r="A27" s="1">
        <v>44408</v>
      </c>
      <c r="B27" s="8">
        <v>5.39</v>
      </c>
      <c r="C27" s="8">
        <v>9.14</v>
      </c>
      <c r="D27" s="7"/>
      <c r="E27" s="7"/>
      <c r="F27" s="7"/>
      <c r="G27" s="7"/>
    </row>
    <row r="28" spans="1:7" x14ac:dyDescent="0.25">
      <c r="A28" s="1">
        <v>44439</v>
      </c>
      <c r="B28" s="8">
        <v>6.37</v>
      </c>
      <c r="C28" s="8">
        <v>9.51</v>
      </c>
      <c r="D28" s="7"/>
      <c r="E28" s="7"/>
      <c r="F28" s="7"/>
      <c r="G28" s="7"/>
    </row>
    <row r="29" spans="1:7" x14ac:dyDescent="0.25">
      <c r="A29" s="1">
        <v>44469</v>
      </c>
      <c r="B29" s="8">
        <v>6.84</v>
      </c>
      <c r="C29" s="8">
        <v>7.43</v>
      </c>
      <c r="D29" s="7"/>
      <c r="E29" s="7"/>
      <c r="F29" s="7"/>
      <c r="G29" s="7"/>
    </row>
    <row r="30" spans="1:7" x14ac:dyDescent="0.25">
      <c r="A30" s="1">
        <v>44500</v>
      </c>
      <c r="B30" s="8">
        <v>6.6</v>
      </c>
      <c r="C30" s="8">
        <v>6.39</v>
      </c>
      <c r="D30" s="7"/>
      <c r="E30" s="7"/>
      <c r="F30" s="7"/>
      <c r="G30" s="7"/>
    </row>
    <row r="31" spans="1:7" x14ac:dyDescent="0.25">
      <c r="A31" s="1">
        <v>44530</v>
      </c>
      <c r="B31" s="8">
        <v>6.72</v>
      </c>
      <c r="C31" s="8">
        <v>6.37</v>
      </c>
      <c r="D31" s="7"/>
      <c r="E31" s="7"/>
      <c r="F31" s="7"/>
      <c r="G31" s="7"/>
    </row>
    <row r="32" spans="1:7" x14ac:dyDescent="0.25">
      <c r="A32" s="1">
        <v>44561</v>
      </c>
      <c r="B32" s="8">
        <v>5.93</v>
      </c>
      <c r="C32" s="8">
        <v>7.04</v>
      </c>
      <c r="D32" s="7"/>
      <c r="E32" s="7"/>
      <c r="F32" s="7"/>
      <c r="G32" s="7"/>
    </row>
    <row r="33" spans="1:7" x14ac:dyDescent="0.25">
      <c r="A33" s="1">
        <v>44592</v>
      </c>
      <c r="B33" s="8">
        <v>5.82</v>
      </c>
      <c r="C33" s="8">
        <v>7.64</v>
      </c>
      <c r="D33" s="7"/>
      <c r="E33" s="7"/>
      <c r="F33" s="7"/>
      <c r="G33" s="7"/>
    </row>
    <row r="34" spans="1:7" x14ac:dyDescent="0.25">
      <c r="A34" s="1">
        <v>44620</v>
      </c>
      <c r="B34" s="8">
        <v>6.74</v>
      </c>
      <c r="C34" s="8">
        <v>8.14</v>
      </c>
      <c r="D34" s="7"/>
      <c r="E34" s="7"/>
      <c r="F34" s="7"/>
      <c r="G34" s="7"/>
    </row>
    <row r="35" spans="1:7" x14ac:dyDescent="0.25">
      <c r="A35" s="1">
        <v>44651</v>
      </c>
      <c r="B35" s="16">
        <v>6.2</v>
      </c>
      <c r="C35" s="16">
        <v>8.15</v>
      </c>
      <c r="D35" s="7"/>
      <c r="E35" s="7"/>
      <c r="F35" s="7"/>
      <c r="G35" s="7"/>
    </row>
    <row r="36" spans="1:7" x14ac:dyDescent="0.25">
      <c r="A36" s="1">
        <v>44681</v>
      </c>
      <c r="B36" s="16">
        <v>6.57</v>
      </c>
      <c r="C36" s="16">
        <v>5.66</v>
      </c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25.85546875" customWidth="1"/>
    <col min="3" max="3" width="12.140625" bestFit="1" customWidth="1"/>
    <col min="4" max="4" width="6.4257812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32</v>
      </c>
    </row>
    <row r="2" spans="1:20" x14ac:dyDescent="0.25">
      <c r="A2" s="2" t="s">
        <v>25</v>
      </c>
      <c r="B2" s="2" t="s">
        <v>96</v>
      </c>
    </row>
    <row r="3" spans="1:20" x14ac:dyDescent="0.25">
      <c r="A3" s="2" t="s">
        <v>26</v>
      </c>
      <c r="B3" s="2" t="s">
        <v>53</v>
      </c>
    </row>
    <row r="4" spans="1:20" x14ac:dyDescent="0.25">
      <c r="A4" s="2" t="s">
        <v>106</v>
      </c>
      <c r="B4" s="2" t="s">
        <v>42</v>
      </c>
    </row>
    <row r="5" spans="1:20" x14ac:dyDescent="0.25">
      <c r="A5" s="2" t="s">
        <v>108</v>
      </c>
      <c r="B5" s="2" t="s">
        <v>97</v>
      </c>
    </row>
    <row r="7" spans="1:20" s="4" customFormat="1" x14ac:dyDescent="0.25">
      <c r="A7" s="26"/>
      <c r="B7" s="36" t="s">
        <v>267</v>
      </c>
      <c r="C7" s="36" t="s">
        <v>268</v>
      </c>
      <c r="D7" s="36" t="s">
        <v>202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3">
        <v>42004</v>
      </c>
      <c r="B8" s="27">
        <v>1140.6300000000001</v>
      </c>
      <c r="C8" s="28">
        <v>1067.07</v>
      </c>
      <c r="D8" s="27">
        <v>307.95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3">
        <v>42094</v>
      </c>
      <c r="B9" s="27">
        <v>1236.5899999999999</v>
      </c>
      <c r="C9" s="28">
        <v>1113.8900000000001</v>
      </c>
      <c r="D9" s="27">
        <v>354.35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2185</v>
      </c>
      <c r="B10" s="29">
        <v>1177.42</v>
      </c>
      <c r="C10" s="9">
        <v>1100.58</v>
      </c>
      <c r="D10" s="29">
        <v>321.99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2277</v>
      </c>
      <c r="B11" s="29">
        <v>1119.55</v>
      </c>
      <c r="C11" s="9">
        <v>1106.81</v>
      </c>
      <c r="D11" s="29">
        <v>320.77</v>
      </c>
      <c r="E11" s="7"/>
      <c r="F11" s="7"/>
      <c r="G11" s="7"/>
    </row>
    <row r="12" spans="1:20" x14ac:dyDescent="0.25">
      <c r="A12" s="1">
        <v>42369</v>
      </c>
      <c r="B12" s="29">
        <v>1178.49</v>
      </c>
      <c r="C12" s="9">
        <v>1089.31</v>
      </c>
      <c r="D12" s="29">
        <v>292.83999999999997</v>
      </c>
      <c r="E12" s="7"/>
      <c r="F12" s="7"/>
      <c r="G12" s="7"/>
    </row>
    <row r="13" spans="1:20" x14ac:dyDescent="0.25">
      <c r="A13" s="1">
        <v>42460</v>
      </c>
      <c r="B13" s="29">
        <v>1070.3699999999999</v>
      </c>
      <c r="C13" s="9">
        <v>1109.54</v>
      </c>
      <c r="D13" s="29">
        <v>357.13</v>
      </c>
      <c r="E13" s="7"/>
      <c r="F13" s="7"/>
      <c r="G13" s="7"/>
    </row>
    <row r="14" spans="1:20" x14ac:dyDescent="0.25">
      <c r="A14" s="1">
        <v>42551</v>
      </c>
      <c r="B14" s="29">
        <v>1101.19</v>
      </c>
      <c r="C14" s="9">
        <v>1118.18</v>
      </c>
      <c r="D14" s="29">
        <v>361.48</v>
      </c>
      <c r="E14" s="7"/>
      <c r="F14" s="7"/>
      <c r="G14" s="7"/>
    </row>
    <row r="15" spans="1:20" x14ac:dyDescent="0.25">
      <c r="A15" s="1">
        <v>42643</v>
      </c>
      <c r="B15" s="29">
        <v>1166.54</v>
      </c>
      <c r="C15" s="9">
        <v>1112</v>
      </c>
      <c r="D15" s="29">
        <v>330.34</v>
      </c>
      <c r="E15" s="7"/>
      <c r="F15" s="7"/>
      <c r="G15" s="7"/>
    </row>
    <row r="16" spans="1:20" x14ac:dyDescent="0.25">
      <c r="A16" s="1">
        <v>42735</v>
      </c>
      <c r="B16" s="29">
        <v>1223</v>
      </c>
      <c r="C16" s="9">
        <v>1085.75</v>
      </c>
      <c r="D16" s="29">
        <v>309.55</v>
      </c>
      <c r="E16" s="7"/>
      <c r="F16" s="7"/>
      <c r="G16" s="7"/>
    </row>
    <row r="17" spans="1:7" x14ac:dyDescent="0.25">
      <c r="A17" s="1">
        <v>42825</v>
      </c>
      <c r="B17" s="29">
        <v>1270.6199999999999</v>
      </c>
      <c r="C17" s="9">
        <v>1095.24</v>
      </c>
      <c r="D17" s="29">
        <v>364.05</v>
      </c>
      <c r="E17" s="7"/>
      <c r="F17" s="7"/>
      <c r="G17" s="7"/>
    </row>
    <row r="18" spans="1:7" x14ac:dyDescent="0.25">
      <c r="A18" s="1">
        <v>42916</v>
      </c>
      <c r="B18" s="29">
        <v>1287.8599999999999</v>
      </c>
      <c r="C18" s="9">
        <v>1089.83</v>
      </c>
      <c r="D18" s="29">
        <v>382.53</v>
      </c>
      <c r="E18" s="7"/>
      <c r="F18" s="7"/>
      <c r="G18" s="7"/>
    </row>
    <row r="19" spans="1:7" x14ac:dyDescent="0.25">
      <c r="A19" s="1">
        <v>43008</v>
      </c>
      <c r="B19" s="29">
        <v>1306.5</v>
      </c>
      <c r="C19" s="9">
        <v>1102.96</v>
      </c>
      <c r="D19" s="29">
        <v>400.14</v>
      </c>
      <c r="E19" s="7"/>
      <c r="F19" s="7"/>
      <c r="G19" s="7"/>
    </row>
    <row r="20" spans="1:7" x14ac:dyDescent="0.25">
      <c r="A20" s="1">
        <v>43100</v>
      </c>
      <c r="B20" s="29">
        <v>1338.32</v>
      </c>
      <c r="C20" s="9">
        <v>1114.55</v>
      </c>
      <c r="D20" s="29">
        <v>323.37</v>
      </c>
      <c r="E20" s="7"/>
      <c r="F20" s="7"/>
      <c r="G20" s="7"/>
    </row>
    <row r="21" spans="1:7" x14ac:dyDescent="0.25">
      <c r="A21" s="1">
        <v>43190</v>
      </c>
      <c r="B21" s="29">
        <v>1349.57</v>
      </c>
      <c r="C21" s="9">
        <v>1119.33</v>
      </c>
      <c r="D21" s="29">
        <v>417.48</v>
      </c>
      <c r="E21" s="7"/>
      <c r="F21" s="7"/>
      <c r="G21" s="7"/>
    </row>
    <row r="22" spans="1:7" x14ac:dyDescent="0.25">
      <c r="A22" s="1">
        <v>43281</v>
      </c>
      <c r="B22" s="29">
        <v>1408.31</v>
      </c>
      <c r="C22" s="9">
        <v>1128.07</v>
      </c>
      <c r="D22" s="29">
        <v>368.94</v>
      </c>
      <c r="E22" s="7"/>
      <c r="F22" s="7"/>
      <c r="G22" s="7"/>
    </row>
    <row r="23" spans="1:7" x14ac:dyDescent="0.25">
      <c r="A23" s="1">
        <v>43373</v>
      </c>
      <c r="B23" s="29">
        <v>1430.47</v>
      </c>
      <c r="C23" s="9">
        <v>1139.9000000000001</v>
      </c>
      <c r="D23" s="29">
        <v>369.03</v>
      </c>
      <c r="E23" s="7"/>
      <c r="F23" s="7"/>
      <c r="G23" s="7"/>
    </row>
    <row r="24" spans="1:7" x14ac:dyDescent="0.25">
      <c r="A24" s="1">
        <v>43465</v>
      </c>
      <c r="B24" s="29">
        <v>1267.77</v>
      </c>
      <c r="C24" s="9">
        <v>1143.8</v>
      </c>
      <c r="D24" s="29">
        <v>377.74</v>
      </c>
      <c r="E24" s="7"/>
      <c r="F24" s="7"/>
      <c r="G24" s="7"/>
    </row>
    <row r="25" spans="1:7" x14ac:dyDescent="0.25">
      <c r="A25" s="1">
        <v>43555</v>
      </c>
      <c r="B25" s="29">
        <v>1392.81</v>
      </c>
      <c r="C25" s="9">
        <v>1188.52</v>
      </c>
      <c r="D25" s="29">
        <v>394.61</v>
      </c>
      <c r="E25" s="7"/>
      <c r="F25" s="7"/>
      <c r="G25" s="7"/>
    </row>
    <row r="26" spans="1:7" x14ac:dyDescent="0.25">
      <c r="A26" s="1">
        <v>43646</v>
      </c>
      <c r="B26" s="29">
        <v>1439.06</v>
      </c>
      <c r="C26" s="9">
        <v>1228.1500000000001</v>
      </c>
      <c r="D26" s="29">
        <v>381.47</v>
      </c>
      <c r="E26" s="7"/>
      <c r="F26" s="7"/>
      <c r="G26" s="7"/>
    </row>
    <row r="27" spans="1:7" x14ac:dyDescent="0.25">
      <c r="A27" s="1">
        <v>43738</v>
      </c>
      <c r="B27" s="29">
        <v>1500.12</v>
      </c>
      <c r="C27" s="9">
        <v>1241.7</v>
      </c>
      <c r="D27" s="29">
        <v>390.45</v>
      </c>
      <c r="E27" s="7"/>
      <c r="F27" s="7"/>
      <c r="G27" s="7"/>
    </row>
    <row r="28" spans="1:7" x14ac:dyDescent="0.25">
      <c r="A28" s="1">
        <v>43830</v>
      </c>
      <c r="B28" s="29">
        <v>1567.72</v>
      </c>
      <c r="C28" s="9">
        <v>1210.4100000000001</v>
      </c>
      <c r="D28" s="29">
        <v>413.29</v>
      </c>
      <c r="E28" s="7"/>
      <c r="F28" s="7"/>
      <c r="G28" s="7"/>
    </row>
    <row r="29" spans="1:7" x14ac:dyDescent="0.25">
      <c r="A29" s="1">
        <v>43921</v>
      </c>
      <c r="B29" s="29">
        <v>1355.87</v>
      </c>
      <c r="C29" s="9">
        <v>1220.01</v>
      </c>
      <c r="D29" s="29">
        <v>456.75</v>
      </c>
      <c r="E29" s="7"/>
      <c r="F29" s="7"/>
      <c r="G29" s="7"/>
    </row>
    <row r="30" spans="1:7" x14ac:dyDescent="0.25">
      <c r="A30" s="1">
        <v>44012</v>
      </c>
      <c r="B30" s="29">
        <v>1482.09</v>
      </c>
      <c r="C30" s="9">
        <v>1226.6199999999999</v>
      </c>
      <c r="D30" s="29">
        <v>432.11</v>
      </c>
      <c r="E30" s="7"/>
      <c r="F30" s="7"/>
      <c r="G30" s="7"/>
    </row>
    <row r="31" spans="1:7" x14ac:dyDescent="0.25">
      <c r="A31" s="1">
        <v>44104</v>
      </c>
      <c r="B31" s="29">
        <v>1591.06</v>
      </c>
      <c r="C31" s="9">
        <v>1234.58</v>
      </c>
      <c r="D31" s="29">
        <v>388.75</v>
      </c>
      <c r="E31" s="7"/>
      <c r="F31" s="7"/>
      <c r="G31" s="7"/>
    </row>
    <row r="32" spans="1:7" x14ac:dyDescent="0.25">
      <c r="A32" s="1">
        <v>44196</v>
      </c>
      <c r="B32" s="29">
        <v>1682.29</v>
      </c>
      <c r="C32" s="9">
        <v>1228.79</v>
      </c>
      <c r="D32" s="29">
        <v>398.12</v>
      </c>
      <c r="E32" s="7"/>
      <c r="F32" s="7"/>
      <c r="G32" s="7"/>
    </row>
    <row r="33" spans="1:7" x14ac:dyDescent="0.25">
      <c r="A33" s="1">
        <v>44286</v>
      </c>
      <c r="B33" s="29">
        <v>1879.27</v>
      </c>
      <c r="C33" s="9">
        <v>1222.58</v>
      </c>
      <c r="D33" s="29">
        <v>412.59</v>
      </c>
      <c r="E33" s="7"/>
      <c r="F33" s="7"/>
      <c r="G33" s="7"/>
    </row>
    <row r="34" spans="1:7" x14ac:dyDescent="0.25">
      <c r="A34" s="1">
        <v>44377</v>
      </c>
      <c r="B34" s="29">
        <v>1990.77</v>
      </c>
      <c r="C34" s="9">
        <v>1213.6300000000001</v>
      </c>
      <c r="D34" s="29">
        <v>387.21</v>
      </c>
      <c r="E34" s="7"/>
      <c r="F34" s="7"/>
      <c r="G34" s="7"/>
    </row>
    <row r="35" spans="1:7" x14ac:dyDescent="0.25">
      <c r="A35" s="1">
        <v>44469</v>
      </c>
      <c r="B35" s="29">
        <v>2015.36</v>
      </c>
      <c r="C35" s="9">
        <v>1223.46</v>
      </c>
      <c r="D35" s="29">
        <v>411.9</v>
      </c>
      <c r="E35" s="7"/>
      <c r="F35" s="7"/>
      <c r="G35" s="7"/>
    </row>
    <row r="36" spans="1:7" x14ac:dyDescent="0.25">
      <c r="A36" s="1">
        <v>44561</v>
      </c>
      <c r="B36" s="29">
        <v>2246.2600000000002</v>
      </c>
      <c r="C36" s="9">
        <v>1225.52</v>
      </c>
      <c r="D36" s="29">
        <v>419.29</v>
      </c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3" width="5.5703125" bestFit="1" customWidth="1"/>
    <col min="4" max="4" width="4.5703125" bestFit="1" customWidth="1"/>
    <col min="5" max="5" width="7.85546875" bestFit="1" customWidth="1"/>
    <col min="6" max="6" width="18.7109375" bestFit="1" customWidth="1"/>
    <col min="7" max="7" width="14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33</v>
      </c>
    </row>
    <row r="2" spans="1:20" x14ac:dyDescent="0.25">
      <c r="A2" s="2" t="s">
        <v>25</v>
      </c>
      <c r="B2" s="2" t="s">
        <v>98</v>
      </c>
    </row>
    <row r="3" spans="1:20" x14ac:dyDescent="0.25">
      <c r="A3" s="2" t="s">
        <v>26</v>
      </c>
      <c r="B3" s="2" t="s">
        <v>41</v>
      </c>
    </row>
    <row r="4" spans="1:20" x14ac:dyDescent="0.25">
      <c r="A4" s="2" t="s">
        <v>107</v>
      </c>
      <c r="B4" s="2" t="s">
        <v>99</v>
      </c>
    </row>
    <row r="5" spans="1:20" x14ac:dyDescent="0.25">
      <c r="A5" s="2" t="s">
        <v>108</v>
      </c>
      <c r="B5" s="2" t="s">
        <v>100</v>
      </c>
    </row>
    <row r="7" spans="1:20" s="4" customFormat="1" x14ac:dyDescent="0.25">
      <c r="A7"/>
      <c r="B7" s="40" t="s">
        <v>21</v>
      </c>
      <c r="C7" s="40" t="s">
        <v>22</v>
      </c>
      <c r="D7" s="40" t="s">
        <v>23</v>
      </c>
      <c r="E7" s="40" t="s">
        <v>24</v>
      </c>
      <c r="F7" s="40" t="s">
        <v>269</v>
      </c>
      <c r="G7" s="40" t="s">
        <v>270</v>
      </c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/>
      <c r="B8" s="30">
        <v>62.27</v>
      </c>
      <c r="C8" s="30">
        <v>14.54</v>
      </c>
      <c r="D8" s="30">
        <v>3.91</v>
      </c>
      <c r="E8" s="16">
        <v>0.71</v>
      </c>
      <c r="F8" s="30">
        <v>10.59</v>
      </c>
      <c r="G8" s="30">
        <v>7.99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/>
      <c r="B9" s="7"/>
      <c r="C9" s="7"/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/>
      <c r="B10" s="7"/>
      <c r="C10" s="7"/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/>
      <c r="B11" s="7"/>
      <c r="C11" s="7"/>
      <c r="D11" s="7"/>
      <c r="E11" s="7"/>
      <c r="F11" s="7"/>
      <c r="G11" s="7"/>
    </row>
    <row r="12" spans="1:20" x14ac:dyDescent="0.25">
      <c r="A12" s="1"/>
      <c r="B12" s="7"/>
      <c r="C12" s="7"/>
      <c r="D12" s="7"/>
      <c r="E12" s="7"/>
      <c r="F12" s="7"/>
      <c r="G12" s="7"/>
    </row>
    <row r="13" spans="1:20" x14ac:dyDescent="0.25">
      <c r="A13" s="1"/>
      <c r="B13" s="7"/>
      <c r="C13" s="7"/>
      <c r="D13" s="7"/>
      <c r="E13" s="7"/>
      <c r="F13" s="7"/>
      <c r="G13" s="7"/>
    </row>
    <row r="14" spans="1:20" x14ac:dyDescent="0.25">
      <c r="A14" s="1"/>
      <c r="B14" s="7"/>
      <c r="C14" s="7"/>
      <c r="D14" s="7"/>
      <c r="E14" s="7"/>
      <c r="F14" s="7"/>
      <c r="G14" s="7"/>
    </row>
    <row r="15" spans="1:20" x14ac:dyDescent="0.25">
      <c r="A15" s="1"/>
      <c r="B15" s="7"/>
      <c r="C15" s="7"/>
      <c r="D15" s="7"/>
      <c r="E15" s="7"/>
      <c r="F15" s="7"/>
      <c r="G15" s="7"/>
    </row>
    <row r="16" spans="1:20" x14ac:dyDescent="0.25">
      <c r="A16" s="1"/>
      <c r="B16" s="7"/>
      <c r="C16" s="7"/>
      <c r="D16" s="7"/>
      <c r="E16" s="7"/>
      <c r="F16" s="7"/>
      <c r="G16" s="7"/>
    </row>
    <row r="17" spans="1:7" x14ac:dyDescent="0.25">
      <c r="A17" s="1"/>
      <c r="B17" s="7"/>
      <c r="C17" s="7"/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17.28515625" bestFit="1" customWidth="1"/>
    <col min="3" max="3" width="20.5703125" bestFit="1" customWidth="1"/>
    <col min="4" max="4" width="6.570312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34</v>
      </c>
    </row>
    <row r="2" spans="1:20" x14ac:dyDescent="0.25">
      <c r="A2" s="2" t="s">
        <v>25</v>
      </c>
      <c r="B2" s="2" t="s">
        <v>101</v>
      </c>
    </row>
    <row r="3" spans="1:20" x14ac:dyDescent="0.25">
      <c r="A3" s="2" t="s">
        <v>26</v>
      </c>
      <c r="B3" s="2" t="s">
        <v>53</v>
      </c>
    </row>
    <row r="4" spans="1:20" x14ac:dyDescent="0.25">
      <c r="A4" s="2" t="s">
        <v>106</v>
      </c>
      <c r="B4" s="2" t="s">
        <v>102</v>
      </c>
    </row>
    <row r="5" spans="1:20" x14ac:dyDescent="0.25">
      <c r="A5" s="2" t="s">
        <v>108</v>
      </c>
      <c r="B5" s="2" t="s">
        <v>103</v>
      </c>
    </row>
    <row r="7" spans="1:20" s="4" customFormat="1" x14ac:dyDescent="0.25">
      <c r="A7" s="1"/>
      <c r="B7" s="34" t="s">
        <v>271</v>
      </c>
      <c r="C7" s="34" t="s">
        <v>272</v>
      </c>
      <c r="D7" s="34" t="s">
        <v>1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2825</v>
      </c>
      <c r="B8" s="8">
        <v>34.86</v>
      </c>
      <c r="C8" s="8">
        <v>15.28</v>
      </c>
      <c r="D8" s="8">
        <v>50.13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2916</v>
      </c>
      <c r="B9" s="8">
        <v>33.880000000000003</v>
      </c>
      <c r="C9" s="8">
        <v>14.98</v>
      </c>
      <c r="D9" s="8">
        <v>48.86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007</v>
      </c>
      <c r="B10" s="8">
        <v>32.93</v>
      </c>
      <c r="C10" s="8">
        <v>15.04</v>
      </c>
      <c r="D10" s="8">
        <v>47.97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098</v>
      </c>
      <c r="B11" s="8">
        <v>33.04</v>
      </c>
      <c r="C11" s="8">
        <v>14.5</v>
      </c>
      <c r="D11" s="8">
        <v>47.54</v>
      </c>
      <c r="E11" s="7"/>
      <c r="F11" s="7"/>
      <c r="G11" s="7"/>
    </row>
    <row r="12" spans="1:20" x14ac:dyDescent="0.25">
      <c r="A12" s="1">
        <v>43188</v>
      </c>
      <c r="B12" s="8">
        <v>34.04</v>
      </c>
      <c r="C12" s="8">
        <v>14.46</v>
      </c>
      <c r="D12" s="8">
        <v>48.51</v>
      </c>
      <c r="E12" s="7"/>
      <c r="F12" s="7"/>
      <c r="G12" s="7"/>
    </row>
    <row r="13" spans="1:20" x14ac:dyDescent="0.25">
      <c r="A13" s="1">
        <v>43280</v>
      </c>
      <c r="B13" s="8">
        <v>32.659999999999997</v>
      </c>
      <c r="C13" s="8">
        <v>18.260000000000002</v>
      </c>
      <c r="D13" s="8">
        <v>50.92</v>
      </c>
      <c r="E13" s="7"/>
      <c r="F13" s="7"/>
      <c r="G13" s="7"/>
    </row>
    <row r="14" spans="1:20" x14ac:dyDescent="0.25">
      <c r="A14" s="1">
        <v>43371</v>
      </c>
      <c r="B14" s="8">
        <v>33.17</v>
      </c>
      <c r="C14" s="8">
        <v>18.84</v>
      </c>
      <c r="D14" s="8">
        <v>52.01</v>
      </c>
      <c r="E14" s="7"/>
      <c r="F14" s="7"/>
      <c r="G14" s="7"/>
    </row>
    <row r="15" spans="1:20" x14ac:dyDescent="0.25">
      <c r="A15" s="1">
        <v>43462</v>
      </c>
      <c r="B15" s="8">
        <v>27.6</v>
      </c>
      <c r="C15" s="8">
        <v>20.71</v>
      </c>
      <c r="D15" s="8">
        <v>48.31</v>
      </c>
      <c r="E15" s="7"/>
      <c r="F15" s="7"/>
      <c r="G15" s="7"/>
    </row>
    <row r="16" spans="1:20" x14ac:dyDescent="0.25">
      <c r="A16" s="1">
        <v>43553</v>
      </c>
      <c r="B16" s="8">
        <v>31.95</v>
      </c>
      <c r="C16" s="8">
        <v>14.44</v>
      </c>
      <c r="D16" s="8">
        <v>46.39</v>
      </c>
      <c r="E16" s="7"/>
      <c r="F16" s="7"/>
      <c r="G16" s="7"/>
    </row>
    <row r="17" spans="1:7" x14ac:dyDescent="0.25">
      <c r="A17" s="1">
        <v>43644</v>
      </c>
      <c r="B17" s="8">
        <v>27.89</v>
      </c>
      <c r="C17" s="8">
        <v>13.53</v>
      </c>
      <c r="D17" s="8">
        <v>41.42</v>
      </c>
      <c r="E17" s="7"/>
      <c r="F17" s="7"/>
      <c r="G17" s="7"/>
    </row>
    <row r="18" spans="1:7" x14ac:dyDescent="0.25">
      <c r="A18" s="1">
        <v>43738</v>
      </c>
      <c r="B18" s="8">
        <v>27.84</v>
      </c>
      <c r="C18" s="8">
        <v>14.49</v>
      </c>
      <c r="D18" s="8">
        <v>42.33</v>
      </c>
      <c r="E18" s="7"/>
      <c r="F18" s="7"/>
      <c r="G18" s="7"/>
    </row>
    <row r="19" spans="1:7" x14ac:dyDescent="0.25">
      <c r="A19" s="1">
        <v>43829</v>
      </c>
      <c r="B19" s="8">
        <v>28.77</v>
      </c>
      <c r="C19" s="8">
        <v>14.89</v>
      </c>
      <c r="D19" s="8">
        <v>43.67</v>
      </c>
      <c r="E19" s="7"/>
      <c r="F19" s="7"/>
      <c r="G19" s="7"/>
    </row>
    <row r="20" spans="1:7" x14ac:dyDescent="0.25">
      <c r="A20" s="1">
        <v>43921</v>
      </c>
      <c r="B20" s="8">
        <v>38.46</v>
      </c>
      <c r="C20" s="8">
        <v>12.8</v>
      </c>
      <c r="D20" s="8">
        <v>51.26</v>
      </c>
      <c r="E20" s="7"/>
      <c r="F20" s="7"/>
      <c r="G20" s="7"/>
    </row>
    <row r="21" spans="1:7" x14ac:dyDescent="0.25">
      <c r="A21" s="1">
        <v>44012</v>
      </c>
      <c r="B21" s="8">
        <v>38.71</v>
      </c>
      <c r="C21" s="8">
        <v>16.04</v>
      </c>
      <c r="D21" s="8">
        <v>54.76</v>
      </c>
      <c r="E21" s="7"/>
      <c r="F21" s="7"/>
      <c r="G21" s="7"/>
    </row>
    <row r="22" spans="1:7" x14ac:dyDescent="0.25">
      <c r="A22" s="1">
        <v>44104</v>
      </c>
      <c r="B22" s="8">
        <v>37.71</v>
      </c>
      <c r="C22" s="8">
        <v>18.72</v>
      </c>
      <c r="D22" s="8">
        <v>56.43</v>
      </c>
      <c r="E22" s="7"/>
      <c r="F22" s="7"/>
      <c r="G22" s="7"/>
    </row>
    <row r="23" spans="1:7" x14ac:dyDescent="0.25">
      <c r="A23" s="1">
        <v>44195</v>
      </c>
      <c r="B23" s="8">
        <v>33.76</v>
      </c>
      <c r="C23" s="8">
        <v>20.58</v>
      </c>
      <c r="D23" s="8">
        <v>54.34</v>
      </c>
      <c r="E23" s="7"/>
      <c r="F23" s="7"/>
      <c r="G23" s="7"/>
    </row>
    <row r="24" spans="1:7" x14ac:dyDescent="0.25">
      <c r="A24" s="1">
        <v>44286</v>
      </c>
      <c r="B24" s="8">
        <v>44.48</v>
      </c>
      <c r="C24" s="8">
        <v>21.7</v>
      </c>
      <c r="D24" s="8">
        <v>66.180000000000007</v>
      </c>
      <c r="E24" s="7"/>
      <c r="F24" s="7"/>
      <c r="G24" s="7"/>
    </row>
    <row r="25" spans="1:7" x14ac:dyDescent="0.25">
      <c r="A25" s="1">
        <v>44377</v>
      </c>
      <c r="B25" s="8">
        <v>41.14</v>
      </c>
      <c r="C25" s="8">
        <v>22.37</v>
      </c>
      <c r="D25" s="8">
        <v>63.51</v>
      </c>
      <c r="E25" s="7"/>
      <c r="F25" s="7"/>
      <c r="G25" s="7"/>
    </row>
    <row r="26" spans="1:7" x14ac:dyDescent="0.25">
      <c r="A26" s="1">
        <v>44469</v>
      </c>
      <c r="B26" s="8">
        <v>40.08</v>
      </c>
      <c r="C26" s="8">
        <v>31.31</v>
      </c>
      <c r="D26" s="8">
        <v>71.38</v>
      </c>
      <c r="E26" s="7"/>
      <c r="F26" s="7"/>
      <c r="G26" s="7"/>
    </row>
    <row r="27" spans="1:7" x14ac:dyDescent="0.25">
      <c r="A27" s="1">
        <v>44560</v>
      </c>
      <c r="B27" s="8">
        <v>37.840000000000003</v>
      </c>
      <c r="C27" s="8">
        <v>47.51</v>
      </c>
      <c r="D27" s="8">
        <v>85.35</v>
      </c>
      <c r="E27" s="7"/>
      <c r="F27" s="7"/>
      <c r="G27" s="7"/>
    </row>
    <row r="28" spans="1:7" x14ac:dyDescent="0.25">
      <c r="A28" s="1">
        <v>44651</v>
      </c>
      <c r="B28" s="8">
        <v>36.299999999999997</v>
      </c>
      <c r="C28" s="8">
        <v>64.209999999999994</v>
      </c>
      <c r="D28" s="8">
        <v>100.51</v>
      </c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20" customWidth="1"/>
    <col min="3" max="3" width="8.5703125" bestFit="1" customWidth="1"/>
    <col min="4" max="4" width="9.710937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35</v>
      </c>
      <c r="C1" s="41"/>
    </row>
    <row r="2" spans="1:20" x14ac:dyDescent="0.25">
      <c r="A2" s="2" t="s">
        <v>25</v>
      </c>
      <c r="B2" s="2" t="s">
        <v>104</v>
      </c>
    </row>
    <row r="3" spans="1:20" x14ac:dyDescent="0.25">
      <c r="A3" s="2" t="s">
        <v>26</v>
      </c>
      <c r="B3" s="2" t="s">
        <v>53</v>
      </c>
    </row>
    <row r="4" spans="1:20" x14ac:dyDescent="0.25">
      <c r="A4" s="2" t="s">
        <v>106</v>
      </c>
      <c r="B4" s="2" t="s">
        <v>32</v>
      </c>
    </row>
    <row r="5" spans="1:20" x14ac:dyDescent="0.25">
      <c r="A5" s="2" t="s">
        <v>4</v>
      </c>
      <c r="B5" s="2" t="s">
        <v>4</v>
      </c>
    </row>
    <row r="7" spans="1:20" s="4" customFormat="1" x14ac:dyDescent="0.25">
      <c r="A7" s="1"/>
      <c r="B7" s="34" t="s">
        <v>273</v>
      </c>
      <c r="C7" s="34" t="s">
        <v>6</v>
      </c>
      <c r="D7" s="34" t="s">
        <v>7</v>
      </c>
      <c r="E7" s="34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101</v>
      </c>
      <c r="B8" s="16">
        <v>5025.8</v>
      </c>
      <c r="C8" s="16">
        <v>1900.03</v>
      </c>
      <c r="D8" s="16">
        <v>612.72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102</v>
      </c>
      <c r="B9" s="16">
        <v>5036.25</v>
      </c>
      <c r="C9" s="16">
        <v>2059.69</v>
      </c>
      <c r="D9" s="16">
        <v>699.87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103</v>
      </c>
      <c r="B10" s="16">
        <v>5502.3</v>
      </c>
      <c r="C10" s="16">
        <v>2063.91</v>
      </c>
      <c r="D10" s="16">
        <v>761.07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104</v>
      </c>
      <c r="B11" s="16">
        <v>6015.4</v>
      </c>
      <c r="C11" s="16">
        <v>2075.96</v>
      </c>
      <c r="D11" s="16">
        <v>772.52</v>
      </c>
      <c r="E11" s="7"/>
      <c r="F11" s="7"/>
      <c r="G11" s="7"/>
    </row>
    <row r="12" spans="1:20" x14ac:dyDescent="0.25">
      <c r="A12" s="1">
        <v>43105</v>
      </c>
      <c r="B12" s="16">
        <v>6151.45</v>
      </c>
      <c r="C12" s="16">
        <v>2347.2800000000002</v>
      </c>
      <c r="D12" s="16">
        <v>786.41</v>
      </c>
      <c r="E12" s="7"/>
      <c r="F12" s="7"/>
      <c r="G12" s="7"/>
    </row>
    <row r="13" spans="1:20" x14ac:dyDescent="0.25">
      <c r="A13" s="1">
        <v>43106</v>
      </c>
      <c r="B13" s="16">
        <v>6358.55</v>
      </c>
      <c r="C13" s="16">
        <v>2367.41</v>
      </c>
      <c r="D13" s="16">
        <v>821.24</v>
      </c>
      <c r="E13" s="7"/>
      <c r="F13" s="7"/>
      <c r="G13" s="7"/>
    </row>
    <row r="14" spans="1:20" x14ac:dyDescent="0.25">
      <c r="A14" s="1">
        <v>43107</v>
      </c>
      <c r="B14" s="16">
        <v>6637.84</v>
      </c>
      <c r="C14" s="16">
        <v>2276.41</v>
      </c>
      <c r="D14" s="16">
        <v>909.33</v>
      </c>
      <c r="E14" s="7"/>
      <c r="F14" s="7"/>
      <c r="G14" s="7"/>
    </row>
    <row r="15" spans="1:20" x14ac:dyDescent="0.25">
      <c r="A15" s="1">
        <v>43108</v>
      </c>
      <c r="B15" s="16">
        <v>6796.41</v>
      </c>
      <c r="C15" s="16">
        <v>2102.6</v>
      </c>
      <c r="D15" s="16">
        <v>912.53</v>
      </c>
      <c r="E15" s="7"/>
      <c r="F15" s="7"/>
      <c r="G15" s="7"/>
    </row>
    <row r="16" spans="1:20" x14ac:dyDescent="0.25">
      <c r="A16" s="1">
        <v>43109</v>
      </c>
      <c r="B16" s="16">
        <v>6098.62</v>
      </c>
      <c r="C16" s="16">
        <v>2035.67</v>
      </c>
      <c r="D16" s="16">
        <v>1037.3699999999999</v>
      </c>
      <c r="E16" s="7"/>
      <c r="F16" s="7"/>
      <c r="G16" s="7"/>
    </row>
    <row r="17" spans="1:7" x14ac:dyDescent="0.25">
      <c r="A17" s="1">
        <v>43110</v>
      </c>
      <c r="B17" s="16">
        <v>5990.73</v>
      </c>
      <c r="C17" s="16">
        <v>2078.41</v>
      </c>
      <c r="D17" s="16">
        <v>995.58</v>
      </c>
      <c r="E17" s="7"/>
      <c r="F17" s="7"/>
      <c r="G17" s="7"/>
    </row>
    <row r="18" spans="1:7" x14ac:dyDescent="0.25">
      <c r="A18" s="1">
        <v>43111</v>
      </c>
      <c r="B18" s="16">
        <v>5973.97</v>
      </c>
      <c r="C18" s="16">
        <v>1816.63</v>
      </c>
      <c r="D18" s="16">
        <v>910.45</v>
      </c>
      <c r="E18" s="7"/>
      <c r="F18" s="7"/>
      <c r="G18" s="7"/>
    </row>
    <row r="19" spans="1:7" x14ac:dyDescent="0.25">
      <c r="A19" s="1">
        <v>43112</v>
      </c>
      <c r="B19" s="16">
        <v>5398.28</v>
      </c>
      <c r="C19" s="16">
        <v>1894.09</v>
      </c>
      <c r="D19" s="16">
        <v>1000.23</v>
      </c>
      <c r="E19" s="7"/>
      <c r="F19" s="7"/>
      <c r="G19" s="7"/>
    </row>
    <row r="20" spans="1:7" x14ac:dyDescent="0.25">
      <c r="A20" s="1">
        <v>43113</v>
      </c>
      <c r="B20" s="16">
        <v>5816.08</v>
      </c>
      <c r="C20" s="16">
        <v>1974.2</v>
      </c>
      <c r="D20" s="16">
        <v>1097.26</v>
      </c>
      <c r="E20" s="7"/>
      <c r="F20" s="7"/>
      <c r="G20" s="7"/>
    </row>
    <row r="21" spans="1:7" x14ac:dyDescent="0.25">
      <c r="A21" s="1">
        <v>43114</v>
      </c>
      <c r="B21" s="16">
        <v>6031.37</v>
      </c>
      <c r="C21" s="16">
        <v>1886.35</v>
      </c>
      <c r="D21" s="16">
        <v>1074.2</v>
      </c>
      <c r="E21" s="7"/>
      <c r="F21" s="7"/>
      <c r="G21" s="7"/>
    </row>
    <row r="22" spans="1:7" x14ac:dyDescent="0.25">
      <c r="A22" s="1">
        <v>43115</v>
      </c>
      <c r="B22" s="16">
        <v>5656.09</v>
      </c>
      <c r="C22" s="16">
        <v>1889.18</v>
      </c>
      <c r="D22" s="16">
        <v>1005.42</v>
      </c>
      <c r="E22" s="7"/>
      <c r="F22" s="7"/>
      <c r="G22" s="7"/>
    </row>
    <row r="23" spans="1:7" x14ac:dyDescent="0.25">
      <c r="A23" s="1">
        <v>43116</v>
      </c>
      <c r="B23" s="16">
        <v>5486.1</v>
      </c>
      <c r="C23" s="16">
        <v>1509.86</v>
      </c>
      <c r="D23" s="16">
        <v>821.39</v>
      </c>
      <c r="E23" s="7"/>
      <c r="F23" s="7"/>
      <c r="G23" s="7"/>
    </row>
    <row r="24" spans="1:7" x14ac:dyDescent="0.25">
      <c r="A24" s="1">
        <v>43117</v>
      </c>
      <c r="B24" s="16">
        <v>4300.6400000000003</v>
      </c>
      <c r="C24" s="16">
        <v>1498.67</v>
      </c>
      <c r="D24" s="16">
        <v>789.4</v>
      </c>
      <c r="E24" s="7"/>
      <c r="F24" s="7"/>
      <c r="G24" s="7"/>
    </row>
    <row r="25" spans="1:7" x14ac:dyDescent="0.25">
      <c r="A25" s="1">
        <v>43118</v>
      </c>
      <c r="B25" s="16">
        <v>4344.32</v>
      </c>
      <c r="C25" s="16">
        <v>1529.95</v>
      </c>
      <c r="D25" s="16">
        <v>806.87</v>
      </c>
      <c r="E25" s="7"/>
      <c r="F25" s="7"/>
      <c r="G25" s="7"/>
    </row>
    <row r="26" spans="1:7" x14ac:dyDescent="0.25">
      <c r="A26" s="1">
        <v>43119</v>
      </c>
      <c r="B26" s="16">
        <v>4529.1099999999997</v>
      </c>
      <c r="C26" s="16">
        <v>1544.2</v>
      </c>
      <c r="D26" s="16">
        <v>811.16</v>
      </c>
      <c r="E26" s="7"/>
      <c r="F26" s="7"/>
      <c r="G26" s="7"/>
    </row>
    <row r="27" spans="1:7" x14ac:dyDescent="0.25">
      <c r="A27" s="1">
        <v>43120</v>
      </c>
      <c r="B27" s="16">
        <v>4623.59</v>
      </c>
      <c r="C27" s="16">
        <v>1751.04</v>
      </c>
      <c r="D27" s="16">
        <v>901.95</v>
      </c>
      <c r="E27" s="7"/>
      <c r="F27" s="7"/>
      <c r="G27" s="7"/>
    </row>
    <row r="28" spans="1:7" x14ac:dyDescent="0.25">
      <c r="A28" s="1">
        <v>43121</v>
      </c>
      <c r="B28" s="16">
        <v>5070.6899999999996</v>
      </c>
      <c r="C28" s="16">
        <v>1555.81</v>
      </c>
      <c r="D28" s="16">
        <v>819.69</v>
      </c>
      <c r="E28" s="7"/>
      <c r="F28" s="7"/>
      <c r="G28" s="7"/>
    </row>
    <row r="29" spans="1:7" x14ac:dyDescent="0.25">
      <c r="A29" s="1">
        <v>43122</v>
      </c>
      <c r="B29" s="16">
        <v>4524.08</v>
      </c>
      <c r="C29" s="16">
        <v>1424.63</v>
      </c>
      <c r="D29" s="16">
        <v>782.88</v>
      </c>
      <c r="E29" s="7"/>
      <c r="F29" s="7"/>
      <c r="G29" s="7"/>
    </row>
    <row r="30" spans="1:7" x14ac:dyDescent="0.25">
      <c r="A30" s="1">
        <v>43123</v>
      </c>
      <c r="B30" s="16">
        <v>4257.28</v>
      </c>
      <c r="C30" s="16">
        <v>1514.17</v>
      </c>
      <c r="D30" s="16">
        <v>768.58</v>
      </c>
      <c r="E30" s="7"/>
      <c r="F30" s="7"/>
      <c r="G30" s="7"/>
    </row>
    <row r="31" spans="1:7" x14ac:dyDescent="0.25">
      <c r="A31" s="1">
        <v>43124</v>
      </c>
      <c r="B31" s="16">
        <v>4190.59</v>
      </c>
      <c r="C31" s="16">
        <v>1506.34</v>
      </c>
      <c r="D31" s="16">
        <v>816.61</v>
      </c>
      <c r="E31" s="7"/>
      <c r="F31" s="7"/>
      <c r="G31" s="7"/>
    </row>
    <row r="32" spans="1:7" x14ac:dyDescent="0.25">
      <c r="A32" s="1">
        <v>43125</v>
      </c>
      <c r="B32" s="16">
        <v>4384.78</v>
      </c>
      <c r="C32" s="16">
        <v>1482.32</v>
      </c>
      <c r="D32" s="16">
        <v>806.42</v>
      </c>
      <c r="E32" s="7"/>
      <c r="F32" s="7"/>
      <c r="G32" s="7"/>
    </row>
    <row r="33" spans="1:7" x14ac:dyDescent="0.25">
      <c r="A33" s="1">
        <v>43126</v>
      </c>
      <c r="B33" s="16">
        <v>4330.33</v>
      </c>
      <c r="C33" s="16">
        <v>1452.8</v>
      </c>
      <c r="D33" s="16">
        <v>807.4</v>
      </c>
      <c r="E33" s="7"/>
      <c r="F33" s="7"/>
      <c r="G33" s="7"/>
    </row>
    <row r="34" spans="1:7" x14ac:dyDescent="0.25">
      <c r="A34" s="1">
        <v>43127</v>
      </c>
      <c r="B34" s="16">
        <v>4288.01</v>
      </c>
      <c r="C34" s="16">
        <v>1526.47</v>
      </c>
      <c r="D34" s="16">
        <v>847.29</v>
      </c>
      <c r="E34" s="7"/>
      <c r="F34" s="7"/>
      <c r="G34" s="7"/>
    </row>
    <row r="35" spans="1:7" x14ac:dyDescent="0.25">
      <c r="A35" s="1">
        <v>43128</v>
      </c>
      <c r="B35" s="16">
        <v>4422.6400000000003</v>
      </c>
      <c r="C35" s="16">
        <v>1558.57</v>
      </c>
      <c r="D35" s="16">
        <v>953.83</v>
      </c>
      <c r="E35" s="7"/>
      <c r="F35" s="7"/>
      <c r="G35" s="7"/>
    </row>
    <row r="36" spans="1:7" x14ac:dyDescent="0.25">
      <c r="A36" s="1">
        <v>43129</v>
      </c>
      <c r="B36" s="16">
        <v>4702.33</v>
      </c>
      <c r="C36" s="16">
        <v>1491.05</v>
      </c>
      <c r="D36" s="16">
        <v>908.7</v>
      </c>
      <c r="E36" s="7"/>
      <c r="F36" s="7"/>
      <c r="G36" s="7"/>
    </row>
    <row r="37" spans="1:7" x14ac:dyDescent="0.25">
      <c r="A37" s="1">
        <v>43130</v>
      </c>
      <c r="B37" s="16">
        <v>4498.05</v>
      </c>
      <c r="C37" s="16">
        <v>1351.9</v>
      </c>
      <c r="D37" s="16">
        <v>821.85</v>
      </c>
      <c r="E37" s="7"/>
      <c r="F37" s="7"/>
      <c r="G37" s="7"/>
    </row>
    <row r="38" spans="1:7" x14ac:dyDescent="0.25">
      <c r="A38" s="1">
        <v>43131</v>
      </c>
      <c r="B38" s="16">
        <v>3949.81</v>
      </c>
      <c r="C38" s="16">
        <v>1339.1</v>
      </c>
      <c r="D38" s="16">
        <v>854.98</v>
      </c>
      <c r="E38" s="7"/>
      <c r="F38" s="7"/>
      <c r="G38" s="7"/>
    </row>
    <row r="39" spans="1:7" x14ac:dyDescent="0.25">
      <c r="A39" s="1">
        <v>43132</v>
      </c>
      <c r="B39" s="16">
        <v>4067.51</v>
      </c>
      <c r="C39" s="16">
        <v>1203.01</v>
      </c>
      <c r="D39" s="16">
        <v>793.85</v>
      </c>
      <c r="E39" s="7"/>
      <c r="F39" s="7"/>
      <c r="G39" s="7"/>
    </row>
    <row r="40" spans="1:7" x14ac:dyDescent="0.25">
      <c r="A40" s="1">
        <v>43133</v>
      </c>
      <c r="B40" s="16">
        <v>3596.4</v>
      </c>
      <c r="C40" s="16">
        <v>1186.3800000000001</v>
      </c>
      <c r="D40" s="16">
        <v>705.65</v>
      </c>
      <c r="E40" s="7"/>
      <c r="F40" s="7"/>
      <c r="G40" s="7"/>
    </row>
    <row r="41" spans="1:7" x14ac:dyDescent="0.25">
      <c r="A41" s="1">
        <v>43134</v>
      </c>
      <c r="B41" s="16">
        <v>3372.04</v>
      </c>
      <c r="C41" s="16">
        <v>1209.81</v>
      </c>
      <c r="D41" s="16">
        <v>742.97</v>
      </c>
      <c r="E41" s="7"/>
      <c r="F41" s="7"/>
      <c r="G41" s="7"/>
    </row>
    <row r="42" spans="1:7" x14ac:dyDescent="0.25">
      <c r="A42" s="1">
        <v>43135</v>
      </c>
      <c r="B42" s="16">
        <v>3538.82</v>
      </c>
      <c r="C42" s="16">
        <v>1119.8499999999999</v>
      </c>
      <c r="D42" s="16">
        <v>643.42999999999995</v>
      </c>
      <c r="E42" s="7"/>
      <c r="F42" s="7"/>
      <c r="G42" s="7"/>
    </row>
    <row r="43" spans="1:7" x14ac:dyDescent="0.25">
      <c r="A43" s="1">
        <v>43136</v>
      </c>
      <c r="B43" s="16">
        <v>3130.74</v>
      </c>
      <c r="C43" s="16">
        <v>912.85</v>
      </c>
      <c r="D43" s="16">
        <v>538.77</v>
      </c>
      <c r="E43" s="7"/>
      <c r="F43" s="7"/>
      <c r="G43" s="7"/>
    </row>
    <row r="44" spans="1:7" x14ac:dyDescent="0.25">
      <c r="A44" s="1">
        <v>43137</v>
      </c>
      <c r="B44" s="16">
        <v>2635.61</v>
      </c>
      <c r="C44" s="16">
        <v>1032.5899999999999</v>
      </c>
      <c r="D44" s="16">
        <v>616.29</v>
      </c>
      <c r="E44" s="7"/>
      <c r="F44" s="7"/>
      <c r="G44" s="7"/>
    </row>
    <row r="45" spans="1:7" x14ac:dyDescent="0.25">
      <c r="A45" s="1">
        <v>43138</v>
      </c>
      <c r="B45" s="16">
        <v>2979.5</v>
      </c>
      <c r="C45" s="16">
        <v>1096.03</v>
      </c>
      <c r="D45" s="16">
        <v>592.54</v>
      </c>
      <c r="E45" s="7"/>
      <c r="F45" s="7"/>
      <c r="G45" s="7"/>
    </row>
    <row r="46" spans="1:7" x14ac:dyDescent="0.25">
      <c r="A46" s="1">
        <v>43139</v>
      </c>
      <c r="B46" s="16">
        <v>2906.93</v>
      </c>
      <c r="C46" s="16">
        <v>1125.69</v>
      </c>
      <c r="D46" s="16">
        <v>646.26</v>
      </c>
      <c r="E46" s="7"/>
      <c r="F46" s="7"/>
      <c r="G46" s="7"/>
    </row>
    <row r="47" spans="1:7" x14ac:dyDescent="0.25">
      <c r="A47" s="1">
        <v>43140</v>
      </c>
      <c r="B47" s="16">
        <v>3193.52</v>
      </c>
      <c r="C47" s="16">
        <v>1163.8800000000001</v>
      </c>
      <c r="D47" s="16">
        <v>697.28</v>
      </c>
      <c r="E47" s="7"/>
      <c r="F47" s="7"/>
      <c r="G47" s="7"/>
    </row>
    <row r="48" spans="1:7" x14ac:dyDescent="0.25">
      <c r="A48" s="1">
        <v>43141</v>
      </c>
      <c r="B48" s="16">
        <v>3453.94</v>
      </c>
      <c r="C48" s="16">
        <v>1134.5999999999999</v>
      </c>
      <c r="D48" s="16">
        <v>678.92</v>
      </c>
      <c r="E48" s="7"/>
      <c r="F48" s="7"/>
      <c r="G48" s="7"/>
    </row>
    <row r="49" spans="1:7" x14ac:dyDescent="0.25">
      <c r="A49" s="1">
        <v>43142</v>
      </c>
      <c r="B49" s="16">
        <v>3415.89</v>
      </c>
      <c r="C49" s="16">
        <v>1137.94</v>
      </c>
      <c r="D49" s="16">
        <v>642.95000000000005</v>
      </c>
      <c r="E49" s="7"/>
      <c r="F49" s="7"/>
      <c r="G49" s="7"/>
    </row>
    <row r="50" spans="1:7" x14ac:dyDescent="0.25">
      <c r="A50" s="1">
        <v>43143</v>
      </c>
      <c r="B50" s="16">
        <v>3237.7</v>
      </c>
      <c r="C50" s="16">
        <v>1202.1300000000001</v>
      </c>
      <c r="D50" s="16">
        <v>685.88</v>
      </c>
      <c r="E50" s="7"/>
      <c r="F50" s="7"/>
      <c r="G50" s="7"/>
    </row>
    <row r="51" spans="1:7" x14ac:dyDescent="0.25">
      <c r="A51" s="1">
        <v>43144</v>
      </c>
      <c r="B51" s="16">
        <v>3473.1</v>
      </c>
      <c r="C51" s="16">
        <v>1166.3</v>
      </c>
      <c r="D51" s="16">
        <v>663.62</v>
      </c>
      <c r="E51" s="7"/>
      <c r="F51" s="7"/>
      <c r="G51" s="7"/>
    </row>
    <row r="52" spans="1:7" x14ac:dyDescent="0.25">
      <c r="A52" s="1">
        <v>43145</v>
      </c>
      <c r="B52" s="16">
        <v>3331.4</v>
      </c>
      <c r="C52" s="16">
        <v>1259.78</v>
      </c>
      <c r="D52" s="16">
        <v>721.44</v>
      </c>
      <c r="E52" s="7"/>
      <c r="F52" s="7"/>
      <c r="G52" s="7"/>
    </row>
    <row r="53" spans="1:7" x14ac:dyDescent="0.25">
      <c r="A53" s="1">
        <v>43146</v>
      </c>
      <c r="B53" s="16">
        <v>3670.53</v>
      </c>
      <c r="C53" s="16">
        <v>1341.87</v>
      </c>
      <c r="D53" s="16">
        <v>729.48</v>
      </c>
      <c r="E53" s="7"/>
      <c r="F53" s="7"/>
      <c r="G53" s="7"/>
    </row>
    <row r="54" spans="1:7" x14ac:dyDescent="0.25">
      <c r="A54" s="1">
        <v>43147</v>
      </c>
      <c r="B54" s="16">
        <v>3800.5</v>
      </c>
      <c r="C54" s="16">
        <v>1357.81</v>
      </c>
      <c r="D54" s="16">
        <v>732.9</v>
      </c>
    </row>
    <row r="55" spans="1:7" x14ac:dyDescent="0.25">
      <c r="A55" s="1">
        <v>43148</v>
      </c>
      <c r="B55" s="16">
        <v>3858.43</v>
      </c>
      <c r="C55" s="16">
        <v>1453.81</v>
      </c>
      <c r="D55" s="16">
        <v>756.27</v>
      </c>
    </row>
    <row r="56" spans="1:7" x14ac:dyDescent="0.25">
      <c r="A56" s="1">
        <v>43149</v>
      </c>
      <c r="B56" s="16">
        <v>4083.59</v>
      </c>
      <c r="C56" s="16">
        <v>1408.56</v>
      </c>
      <c r="D56" s="16">
        <v>717.45</v>
      </c>
    </row>
    <row r="57" spans="1:7" x14ac:dyDescent="0.25">
      <c r="A57" s="1">
        <v>43150</v>
      </c>
      <c r="B57" s="16">
        <v>3847.9</v>
      </c>
      <c r="C57" s="16">
        <v>1498.94</v>
      </c>
      <c r="D57" s="16">
        <v>737.37</v>
      </c>
    </row>
    <row r="58" spans="1:7" x14ac:dyDescent="0.25">
      <c r="A58" s="1">
        <v>43151</v>
      </c>
      <c r="B58" s="16">
        <v>4071.43</v>
      </c>
      <c r="C58" s="16">
        <v>1556.23</v>
      </c>
      <c r="D58" s="16">
        <v>708.48</v>
      </c>
    </row>
    <row r="59" spans="1:7" x14ac:dyDescent="0.25">
      <c r="A59" s="1">
        <v>43152</v>
      </c>
      <c r="B59" s="16">
        <v>3938.15</v>
      </c>
      <c r="C59" s="16">
        <v>1439.63</v>
      </c>
      <c r="D59" s="16">
        <v>672.88</v>
      </c>
    </row>
    <row r="60" spans="1:7" x14ac:dyDescent="0.25">
      <c r="A60" s="1">
        <v>43153</v>
      </c>
      <c r="B60" s="16">
        <v>3724.5</v>
      </c>
      <c r="C60" s="16">
        <v>1362.35</v>
      </c>
      <c r="D60" s="16">
        <v>645.9</v>
      </c>
    </row>
    <row r="61" spans="1:7" x14ac:dyDescent="0.25">
      <c r="A61" s="1">
        <v>43154</v>
      </c>
      <c r="B61" s="16">
        <v>3501.26</v>
      </c>
      <c r="C61" s="16">
        <v>1401.5</v>
      </c>
      <c r="D61" s="16">
        <v>690.45</v>
      </c>
    </row>
    <row r="62" spans="1:7" x14ac:dyDescent="0.25">
      <c r="A62" s="1">
        <v>43155</v>
      </c>
      <c r="B62" s="16">
        <v>3676.46</v>
      </c>
      <c r="C62" s="16">
        <v>1337.63</v>
      </c>
      <c r="D62" s="16">
        <v>671.67</v>
      </c>
    </row>
    <row r="63" spans="1:7" x14ac:dyDescent="0.25">
      <c r="A63" s="1">
        <v>43156</v>
      </c>
      <c r="B63" s="16">
        <v>3522.64</v>
      </c>
      <c r="C63" s="16">
        <v>1337.61</v>
      </c>
      <c r="D63" s="16">
        <v>675.25</v>
      </c>
    </row>
    <row r="64" spans="1:7" x14ac:dyDescent="0.25">
      <c r="A64" s="1">
        <v>43157</v>
      </c>
      <c r="B64" s="16">
        <v>3513.29</v>
      </c>
      <c r="C64" s="16">
        <v>1426.81</v>
      </c>
      <c r="D64" s="16">
        <v>694.54</v>
      </c>
    </row>
    <row r="65" spans="1:4" x14ac:dyDescent="0.25">
      <c r="A65" s="1">
        <v>43158</v>
      </c>
      <c r="B65" s="16">
        <v>3711.15</v>
      </c>
      <c r="C65" s="16">
        <v>1495.01</v>
      </c>
      <c r="D65" s="16">
        <v>706.93</v>
      </c>
    </row>
    <row r="66" spans="1:4" x14ac:dyDescent="0.25">
      <c r="A66" s="1">
        <v>43159</v>
      </c>
      <c r="B66" s="16">
        <v>3790.31</v>
      </c>
      <c r="C66" s="16">
        <v>1451.16</v>
      </c>
      <c r="D66" s="16">
        <v>693.61</v>
      </c>
    </row>
    <row r="67" spans="1:4" x14ac:dyDescent="0.25">
      <c r="A67" s="1">
        <v>43160</v>
      </c>
      <c r="B67" s="16">
        <v>3648.34</v>
      </c>
      <c r="C67" s="16">
        <v>1541.93</v>
      </c>
      <c r="D67" s="16">
        <v>708.06</v>
      </c>
    </row>
    <row r="68" spans="1:4" x14ac:dyDescent="0.25">
      <c r="A68" s="1">
        <v>43161</v>
      </c>
      <c r="B68" s="16">
        <v>3803.83</v>
      </c>
      <c r="C68" s="16">
        <v>1547.42</v>
      </c>
      <c r="D68" s="16">
        <v>695.22</v>
      </c>
    </row>
    <row r="69" spans="1:4" x14ac:dyDescent="0.25">
      <c r="A69" s="1">
        <v>43162</v>
      </c>
      <c r="B69" s="16">
        <v>3785.99</v>
      </c>
      <c r="C69" s="16">
        <v>1585.58</v>
      </c>
      <c r="D69" s="16">
        <v>695.66</v>
      </c>
    </row>
    <row r="70" spans="1:4" x14ac:dyDescent="0.25">
      <c r="A70" s="1">
        <v>43163</v>
      </c>
      <c r="B70" s="16">
        <v>3837.98</v>
      </c>
      <c r="C70" s="16">
        <v>1600.2</v>
      </c>
      <c r="D70" s="16">
        <v>703.48</v>
      </c>
    </row>
    <row r="71" spans="1:4" x14ac:dyDescent="0.25">
      <c r="A71" s="1">
        <v>43164</v>
      </c>
      <c r="B71" s="16">
        <v>3887.85</v>
      </c>
      <c r="C71" s="16">
        <v>1619.49</v>
      </c>
      <c r="D71" s="16">
        <v>691.35</v>
      </c>
    </row>
    <row r="72" spans="1:4" x14ac:dyDescent="0.25">
      <c r="A72" s="1">
        <v>43165</v>
      </c>
      <c r="B72" s="16">
        <v>3814.21</v>
      </c>
      <c r="C72" s="16">
        <v>1496.34</v>
      </c>
      <c r="D72" s="16">
        <v>658.63</v>
      </c>
    </row>
    <row r="73" spans="1:4" x14ac:dyDescent="0.25">
      <c r="A73" s="1">
        <v>43166</v>
      </c>
      <c r="B73" s="16">
        <v>3610.36</v>
      </c>
      <c r="C73" s="16">
        <v>1408.64</v>
      </c>
      <c r="D73" s="16">
        <v>607.85</v>
      </c>
    </row>
    <row r="74" spans="1:4" x14ac:dyDescent="0.25">
      <c r="A74" s="1">
        <v>43167</v>
      </c>
      <c r="B74" s="16">
        <v>3335.13</v>
      </c>
      <c r="C74" s="16">
        <v>1318.39</v>
      </c>
      <c r="D74" s="16">
        <v>571.41</v>
      </c>
    </row>
    <row r="75" spans="1:4" x14ac:dyDescent="0.25">
      <c r="A75" s="1">
        <v>43168</v>
      </c>
      <c r="B75" s="16">
        <v>3123.59</v>
      </c>
      <c r="C75" s="16">
        <v>1266.81</v>
      </c>
      <c r="D75" s="16">
        <v>589.29999999999995</v>
      </c>
    </row>
    <row r="76" spans="1:4" x14ac:dyDescent="0.25">
      <c r="A76" s="1">
        <v>43169</v>
      </c>
      <c r="B76" s="16">
        <v>3167.54</v>
      </c>
      <c r="C76" s="16">
        <v>1219.0899999999999</v>
      </c>
      <c r="D76" s="16">
        <v>555.44000000000005</v>
      </c>
    </row>
    <row r="77" spans="1:4" x14ac:dyDescent="0.25">
      <c r="A77" s="1">
        <v>43170</v>
      </c>
      <c r="B77" s="16">
        <v>2981.69</v>
      </c>
      <c r="C77" s="16">
        <v>1360.78</v>
      </c>
      <c r="D77" s="16">
        <v>585.04</v>
      </c>
    </row>
    <row r="78" spans="1:4" x14ac:dyDescent="0.25">
      <c r="A78" s="1">
        <v>43171</v>
      </c>
      <c r="B78" s="16">
        <v>3206.78</v>
      </c>
      <c r="C78" s="16">
        <v>1281.07</v>
      </c>
      <c r="D78" s="16">
        <v>566.49</v>
      </c>
    </row>
    <row r="79" spans="1:4" x14ac:dyDescent="0.25">
      <c r="A79" s="1">
        <v>43172</v>
      </c>
      <c r="B79" s="16">
        <v>3050.27</v>
      </c>
      <c r="C79" s="16">
        <v>1270.3599999999999</v>
      </c>
      <c r="D79" s="16">
        <v>556.28</v>
      </c>
    </row>
    <row r="80" spans="1:4" x14ac:dyDescent="0.25">
      <c r="A80" s="1">
        <v>43173</v>
      </c>
      <c r="B80" s="16">
        <v>3053.38</v>
      </c>
      <c r="C80" s="16">
        <v>1130.51</v>
      </c>
      <c r="D80" s="16">
        <v>494.42</v>
      </c>
    </row>
    <row r="81" spans="1:4" x14ac:dyDescent="0.25">
      <c r="A81" s="1">
        <v>43174</v>
      </c>
      <c r="B81" s="16">
        <v>2718.8</v>
      </c>
      <c r="C81" s="16">
        <v>1156.8800000000001</v>
      </c>
      <c r="D81" s="16">
        <v>491.1</v>
      </c>
    </row>
    <row r="82" spans="1:4" x14ac:dyDescent="0.25">
      <c r="A82" s="1">
        <v>43175</v>
      </c>
      <c r="B82" s="16">
        <v>2714.84</v>
      </c>
      <c r="C82" s="16">
        <v>1182.8699999999999</v>
      </c>
      <c r="D82" s="16">
        <v>484.28</v>
      </c>
    </row>
    <row r="83" spans="1:4" x14ac:dyDescent="0.25">
      <c r="A83" s="1">
        <v>43176</v>
      </c>
      <c r="B83" s="16">
        <v>2704.39</v>
      </c>
      <c r="C83" s="16">
        <v>1108.57</v>
      </c>
      <c r="D83" s="16">
        <v>445.02</v>
      </c>
    </row>
    <row r="84" spans="1:4" x14ac:dyDescent="0.25">
      <c r="A84" s="1">
        <v>43177</v>
      </c>
      <c r="B84" s="16">
        <v>2521.29</v>
      </c>
      <c r="C84" s="16">
        <v>1133.3499999999999</v>
      </c>
      <c r="D84" s="16">
        <v>433.73</v>
      </c>
    </row>
    <row r="85" spans="1:4" x14ac:dyDescent="0.25">
      <c r="A85" s="1">
        <v>43178</v>
      </c>
      <c r="B85" s="16">
        <v>2602.12</v>
      </c>
      <c r="C85" s="16">
        <v>1163.8</v>
      </c>
      <c r="D85" s="16">
        <v>447.21</v>
      </c>
    </row>
    <row r="86" spans="1:4" x14ac:dyDescent="0.25">
      <c r="A86" s="1">
        <v>43179</v>
      </c>
      <c r="B86" s="16">
        <v>2753.52</v>
      </c>
      <c r="C86" s="16">
        <v>1248.68</v>
      </c>
      <c r="D86" s="16">
        <v>449.55</v>
      </c>
    </row>
    <row r="87" spans="1:4" x14ac:dyDescent="0.25">
      <c r="A87" s="1">
        <v>43180</v>
      </c>
      <c r="B87" s="16">
        <v>2845.66</v>
      </c>
      <c r="C87" s="16">
        <v>1246.57</v>
      </c>
      <c r="D87" s="16">
        <v>454.48</v>
      </c>
    </row>
    <row r="88" spans="1:4" x14ac:dyDescent="0.25">
      <c r="A88" s="1">
        <v>43181</v>
      </c>
      <c r="B88" s="16">
        <v>2851.52</v>
      </c>
      <c r="C88" s="16">
        <v>1213.51</v>
      </c>
      <c r="D88" s="16">
        <v>437.71</v>
      </c>
    </row>
    <row r="89" spans="1:4" x14ac:dyDescent="0.25">
      <c r="A89" s="1">
        <v>43182</v>
      </c>
      <c r="B89" s="16">
        <v>2773.26</v>
      </c>
      <c r="C89" s="16">
        <v>1213.5999999999999</v>
      </c>
      <c r="D89" s="16">
        <v>437.9</v>
      </c>
    </row>
    <row r="90" spans="1:4" x14ac:dyDescent="0.25">
      <c r="A90" s="1">
        <v>43183</v>
      </c>
      <c r="B90" s="16">
        <v>2804.7</v>
      </c>
      <c r="C90" s="16">
        <v>1210.32</v>
      </c>
      <c r="D90" s="16">
        <v>427.3</v>
      </c>
    </row>
    <row r="91" spans="1:4" x14ac:dyDescent="0.25">
      <c r="A91" s="1">
        <v>43184</v>
      </c>
      <c r="B91" s="16">
        <v>2721.27</v>
      </c>
      <c r="C91" s="16">
        <v>1204.1400000000001</v>
      </c>
      <c r="D91" s="16">
        <v>425.64</v>
      </c>
    </row>
    <row r="92" spans="1:4" x14ac:dyDescent="0.25">
      <c r="A92" s="1">
        <v>43185</v>
      </c>
      <c r="B92" s="16">
        <v>2695.21</v>
      </c>
      <c r="C92" s="16">
        <v>1137.8699999999999</v>
      </c>
      <c r="D92" s="16">
        <v>395.15</v>
      </c>
    </row>
    <row r="93" spans="1:4" x14ac:dyDescent="0.25">
      <c r="A93" s="1">
        <v>43186</v>
      </c>
      <c r="B93" s="16">
        <v>2571.79</v>
      </c>
      <c r="C93" s="16">
        <v>1098.4000000000001</v>
      </c>
      <c r="D93" s="16">
        <v>364.77</v>
      </c>
    </row>
    <row r="94" spans="1:4" x14ac:dyDescent="0.25">
      <c r="A94" s="1">
        <v>43187</v>
      </c>
      <c r="B94" s="16">
        <v>2461.2800000000002</v>
      </c>
      <c r="C94" s="16">
        <v>1120.4000000000001</v>
      </c>
      <c r="D94" s="16">
        <v>365.04</v>
      </c>
    </row>
    <row r="95" spans="1:4" x14ac:dyDescent="0.25">
      <c r="A95" s="1">
        <v>43188</v>
      </c>
      <c r="B95" s="16">
        <v>2517.1</v>
      </c>
      <c r="C95" s="16">
        <v>1017.9</v>
      </c>
      <c r="D95" s="16">
        <v>318.37</v>
      </c>
    </row>
    <row r="96" spans="1:4" x14ac:dyDescent="0.25">
      <c r="A96" s="1">
        <v>43189</v>
      </c>
      <c r="B96" s="16">
        <v>2216.54</v>
      </c>
      <c r="C96" s="16">
        <v>972.66</v>
      </c>
      <c r="D96" s="16">
        <v>324.18</v>
      </c>
    </row>
    <row r="97" spans="1:4" x14ac:dyDescent="0.25">
      <c r="A97" s="1">
        <v>43190</v>
      </c>
      <c r="B97" s="16">
        <v>2179.75</v>
      </c>
      <c r="C97" s="16">
        <v>980.24</v>
      </c>
      <c r="D97" s="16">
        <v>325.74</v>
      </c>
    </row>
    <row r="98" spans="1:4" x14ac:dyDescent="0.25">
      <c r="A98" s="1">
        <v>43191</v>
      </c>
      <c r="B98" s="16">
        <v>2200.21</v>
      </c>
      <c r="C98" s="16">
        <v>960.37</v>
      </c>
      <c r="D98" s="16">
        <v>311.95999999999998</v>
      </c>
    </row>
    <row r="99" spans="1:4" x14ac:dyDescent="0.25">
      <c r="A99" s="1">
        <v>43192</v>
      </c>
      <c r="B99" s="16">
        <v>2136.36</v>
      </c>
      <c r="C99" s="16">
        <v>998.97</v>
      </c>
      <c r="D99" s="16">
        <v>319.01</v>
      </c>
    </row>
    <row r="100" spans="1:4" x14ac:dyDescent="0.25">
      <c r="A100" s="1">
        <v>43193</v>
      </c>
      <c r="B100" s="16">
        <v>2216.16</v>
      </c>
      <c r="C100" s="16">
        <v>1052.25</v>
      </c>
      <c r="D100" s="16">
        <v>344.22</v>
      </c>
    </row>
    <row r="101" spans="1:4" x14ac:dyDescent="0.25">
      <c r="A101" s="1">
        <v>43194</v>
      </c>
      <c r="B101" s="16">
        <v>2373.46</v>
      </c>
      <c r="C101" s="16">
        <v>967.84</v>
      </c>
      <c r="D101" s="16">
        <v>315.54000000000002</v>
      </c>
    </row>
    <row r="102" spans="1:4" x14ac:dyDescent="0.25">
      <c r="A102" s="1">
        <v>43195</v>
      </c>
      <c r="B102" s="16">
        <v>2171.66</v>
      </c>
      <c r="C102" s="16">
        <v>976.32</v>
      </c>
      <c r="D102" s="16">
        <v>318.77</v>
      </c>
    </row>
    <row r="103" spans="1:4" x14ac:dyDescent="0.25">
      <c r="A103" s="1">
        <v>43196</v>
      </c>
      <c r="B103" s="16">
        <v>2162.7800000000002</v>
      </c>
      <c r="C103" s="16">
        <v>940.36</v>
      </c>
      <c r="D103" s="16">
        <v>306.69</v>
      </c>
    </row>
    <row r="104" spans="1:4" x14ac:dyDescent="0.25">
      <c r="A104" s="1">
        <v>43197</v>
      </c>
      <c r="B104" s="16">
        <v>2095.96</v>
      </c>
      <c r="C104" s="16">
        <v>986.59</v>
      </c>
      <c r="D104" s="16">
        <v>319.2</v>
      </c>
    </row>
    <row r="105" spans="1:4" x14ac:dyDescent="0.25">
      <c r="A105" s="1">
        <v>43198</v>
      </c>
      <c r="B105" s="16">
        <v>2182.4499999999998</v>
      </c>
      <c r="C105" s="16">
        <v>999.53</v>
      </c>
      <c r="D105" s="16">
        <v>331.86</v>
      </c>
    </row>
    <row r="106" spans="1:4" x14ac:dyDescent="0.25">
      <c r="A106" s="1">
        <v>43199</v>
      </c>
      <c r="B106" s="16">
        <v>2230.15</v>
      </c>
      <c r="C106" s="16">
        <v>951.45</v>
      </c>
      <c r="D106" s="16">
        <v>329.3</v>
      </c>
    </row>
    <row r="107" spans="1:4" x14ac:dyDescent="0.25">
      <c r="A107" s="1">
        <v>43200</v>
      </c>
      <c r="B107" s="16">
        <v>2163.2800000000002</v>
      </c>
      <c r="C107" s="16">
        <v>956.54</v>
      </c>
      <c r="D107" s="16">
        <v>339.67</v>
      </c>
    </row>
    <row r="108" spans="1:4" x14ac:dyDescent="0.25">
      <c r="A108" s="1">
        <v>43201</v>
      </c>
      <c r="B108" s="16">
        <v>2206.69</v>
      </c>
      <c r="C108" s="16">
        <v>978.79</v>
      </c>
      <c r="D108" s="16">
        <v>354.04</v>
      </c>
    </row>
    <row r="109" spans="1:4" x14ac:dyDescent="0.25">
      <c r="A109" s="1">
        <v>43202</v>
      </c>
      <c r="B109" s="16">
        <v>2327.46</v>
      </c>
      <c r="C109" s="16">
        <v>1124.19</v>
      </c>
      <c r="D109" s="16">
        <v>410.94</v>
      </c>
    </row>
    <row r="110" spans="1:4" x14ac:dyDescent="0.25">
      <c r="A110" s="1">
        <v>43203</v>
      </c>
      <c r="B110" s="16">
        <v>2656.76</v>
      </c>
      <c r="C110" s="16">
        <v>1132.6300000000001</v>
      </c>
      <c r="D110" s="16">
        <v>411.39</v>
      </c>
    </row>
    <row r="111" spans="1:4" x14ac:dyDescent="0.25">
      <c r="A111" s="1">
        <v>43204</v>
      </c>
      <c r="B111" s="16">
        <v>2653.31</v>
      </c>
      <c r="C111" s="16">
        <v>1152.98</v>
      </c>
      <c r="D111" s="16">
        <v>418.78</v>
      </c>
    </row>
    <row r="112" spans="1:4" x14ac:dyDescent="0.25">
      <c r="A112" s="1">
        <v>43205</v>
      </c>
      <c r="B112" s="16">
        <v>2695.97</v>
      </c>
      <c r="C112" s="16">
        <v>1196.78</v>
      </c>
      <c r="D112" s="16">
        <v>444.11</v>
      </c>
    </row>
    <row r="113" spans="1:4" x14ac:dyDescent="0.25">
      <c r="A113" s="1">
        <v>43206</v>
      </c>
      <c r="B113" s="16">
        <v>2846.96</v>
      </c>
      <c r="C113" s="16">
        <v>1154.55</v>
      </c>
      <c r="D113" s="16">
        <v>427.13</v>
      </c>
    </row>
    <row r="114" spans="1:4" x14ac:dyDescent="0.25">
      <c r="A114" s="1">
        <v>43207</v>
      </c>
      <c r="B114" s="16">
        <v>2757.12</v>
      </c>
      <c r="C114" s="16">
        <v>1128.73</v>
      </c>
      <c r="D114" s="16">
        <v>418.59</v>
      </c>
    </row>
    <row r="115" spans="1:4" x14ac:dyDescent="0.25">
      <c r="A115" s="1">
        <v>43208</v>
      </c>
      <c r="B115" s="16">
        <v>2721.57</v>
      </c>
      <c r="C115" s="16">
        <v>1164.08</v>
      </c>
      <c r="D115" s="16">
        <v>435.66</v>
      </c>
    </row>
    <row r="116" spans="1:4" x14ac:dyDescent="0.25">
      <c r="A116" s="1">
        <v>43209</v>
      </c>
      <c r="B116" s="16">
        <v>2879.82</v>
      </c>
      <c r="C116" s="16">
        <v>1175.8900000000001</v>
      </c>
      <c r="D116" s="16">
        <v>471.09</v>
      </c>
    </row>
    <row r="117" spans="1:4" x14ac:dyDescent="0.25">
      <c r="A117" s="1">
        <v>43210</v>
      </c>
      <c r="B117" s="16">
        <v>3041.48</v>
      </c>
      <c r="C117" s="16">
        <v>1270.3</v>
      </c>
      <c r="D117" s="16">
        <v>514.54999999999995</v>
      </c>
    </row>
    <row r="118" spans="1:4" x14ac:dyDescent="0.25">
      <c r="A118" s="1">
        <v>43211</v>
      </c>
      <c r="B118" s="16">
        <v>3303.61</v>
      </c>
      <c r="C118" s="16">
        <v>1263.92</v>
      </c>
      <c r="D118" s="16">
        <v>506.03</v>
      </c>
    </row>
    <row r="119" spans="1:4" x14ac:dyDescent="0.25">
      <c r="A119" s="1">
        <v>43212</v>
      </c>
      <c r="B119" s="16">
        <v>3258.93</v>
      </c>
      <c r="C119" s="16">
        <v>1268.57</v>
      </c>
      <c r="D119" s="16">
        <v>519.9</v>
      </c>
    </row>
    <row r="120" spans="1:4" x14ac:dyDescent="0.25">
      <c r="A120" s="1">
        <v>43213</v>
      </c>
      <c r="B120" s="16">
        <v>3294.45</v>
      </c>
      <c r="C120" s="16">
        <v>1290.32</v>
      </c>
      <c r="D120" s="16">
        <v>540.62</v>
      </c>
    </row>
    <row r="121" spans="1:4" x14ac:dyDescent="0.25">
      <c r="A121" s="1">
        <v>43214</v>
      </c>
      <c r="B121" s="16">
        <v>3423.57</v>
      </c>
      <c r="C121" s="16">
        <v>1381.89</v>
      </c>
      <c r="D121" s="16">
        <v>596.65</v>
      </c>
    </row>
    <row r="122" spans="1:4" x14ac:dyDescent="0.25">
      <c r="A122" s="1">
        <v>43215</v>
      </c>
      <c r="B122" s="16">
        <v>3730.62</v>
      </c>
      <c r="C122" s="16">
        <v>1308.83</v>
      </c>
      <c r="D122" s="16">
        <v>521.73</v>
      </c>
    </row>
    <row r="123" spans="1:4" x14ac:dyDescent="0.25">
      <c r="A123" s="1">
        <v>43216</v>
      </c>
      <c r="B123" s="16">
        <v>3359.16</v>
      </c>
      <c r="C123" s="16">
        <v>1357.56</v>
      </c>
      <c r="D123" s="16">
        <v>566.34</v>
      </c>
    </row>
    <row r="124" spans="1:4" x14ac:dyDescent="0.25">
      <c r="A124" s="1">
        <v>43217</v>
      </c>
      <c r="B124" s="16">
        <v>3620.98</v>
      </c>
      <c r="C124" s="16">
        <v>1330.12</v>
      </c>
      <c r="D124" s="16">
        <v>556.66</v>
      </c>
    </row>
    <row r="125" spans="1:4" x14ac:dyDescent="0.25">
      <c r="A125" s="1">
        <v>43218</v>
      </c>
      <c r="B125" s="16">
        <v>3498.86</v>
      </c>
      <c r="C125" s="16">
        <v>1376.87</v>
      </c>
      <c r="D125" s="16">
        <v>588.30999999999995</v>
      </c>
    </row>
    <row r="126" spans="1:4" x14ac:dyDescent="0.25">
      <c r="A126" s="1">
        <v>43219</v>
      </c>
      <c r="B126" s="16">
        <v>3723.16</v>
      </c>
      <c r="C126" s="16">
        <v>1378.23</v>
      </c>
      <c r="D126" s="16">
        <v>592.91</v>
      </c>
    </row>
    <row r="127" spans="1:4" x14ac:dyDescent="0.25">
      <c r="A127" s="1">
        <v>43220</v>
      </c>
      <c r="B127" s="16">
        <v>3836.78</v>
      </c>
      <c r="C127" s="16">
        <v>1376.73</v>
      </c>
      <c r="D127" s="16">
        <v>580.66</v>
      </c>
    </row>
    <row r="128" spans="1:4" x14ac:dyDescent="0.25">
      <c r="A128" s="1">
        <v>43221</v>
      </c>
      <c r="B128" s="16">
        <v>3746.43</v>
      </c>
      <c r="C128" s="16">
        <v>1366.63</v>
      </c>
      <c r="D128" s="16">
        <v>591.41</v>
      </c>
    </row>
    <row r="129" spans="1:4" x14ac:dyDescent="0.25">
      <c r="A129" s="1">
        <v>43222</v>
      </c>
      <c r="B129" s="16">
        <v>3779.27</v>
      </c>
      <c r="C129" s="16">
        <v>1400.16</v>
      </c>
      <c r="D129" s="16">
        <v>608.36</v>
      </c>
    </row>
    <row r="130" spans="1:4" x14ac:dyDescent="0.25">
      <c r="A130" s="1">
        <v>43223</v>
      </c>
      <c r="B130" s="16">
        <v>3845.41</v>
      </c>
      <c r="C130" s="16">
        <v>1453.25</v>
      </c>
      <c r="D130" s="16">
        <v>685.34</v>
      </c>
    </row>
    <row r="131" spans="1:4" x14ac:dyDescent="0.25">
      <c r="A131" s="1">
        <v>43224</v>
      </c>
      <c r="B131" s="16">
        <v>4027.08</v>
      </c>
      <c r="C131" s="16">
        <v>1458.31</v>
      </c>
      <c r="D131" s="16">
        <v>688.06</v>
      </c>
    </row>
    <row r="132" spans="1:4" x14ac:dyDescent="0.25">
      <c r="A132" s="1">
        <v>43225</v>
      </c>
      <c r="B132" s="16">
        <v>4021.97</v>
      </c>
      <c r="C132" s="16">
        <v>1472.39</v>
      </c>
      <c r="D132" s="16">
        <v>714.92</v>
      </c>
    </row>
    <row r="133" spans="1:4" x14ac:dyDescent="0.25">
      <c r="A133" s="1">
        <v>43226</v>
      </c>
      <c r="B133" s="16">
        <v>4123.82</v>
      </c>
      <c r="C133" s="16">
        <v>1446.52</v>
      </c>
      <c r="D133" s="16">
        <v>694.21</v>
      </c>
    </row>
    <row r="134" spans="1:4" x14ac:dyDescent="0.25">
      <c r="A134" s="1">
        <v>43227</v>
      </c>
      <c r="B134" s="16">
        <v>4021.88</v>
      </c>
      <c r="C134" s="16">
        <v>1404.19</v>
      </c>
      <c r="D134" s="16">
        <v>660.65</v>
      </c>
    </row>
    <row r="135" spans="1:4" x14ac:dyDescent="0.25">
      <c r="A135" s="1">
        <v>43228</v>
      </c>
      <c r="B135" s="16">
        <v>3883.47</v>
      </c>
      <c r="C135" s="16">
        <v>1384.43</v>
      </c>
      <c r="D135" s="16">
        <v>658.93</v>
      </c>
    </row>
    <row r="136" spans="1:4" x14ac:dyDescent="0.25">
      <c r="A136" s="1">
        <v>43229</v>
      </c>
      <c r="B136" s="16">
        <v>3820.47</v>
      </c>
      <c r="C136" s="16">
        <v>1381.8</v>
      </c>
      <c r="D136" s="16">
        <v>650.64</v>
      </c>
    </row>
    <row r="137" spans="1:4" x14ac:dyDescent="0.25">
      <c r="A137" s="1">
        <v>43230</v>
      </c>
      <c r="B137" s="16">
        <v>3770.83</v>
      </c>
      <c r="C137" s="16">
        <v>1344.58</v>
      </c>
      <c r="D137" s="16">
        <v>626.96</v>
      </c>
    </row>
    <row r="138" spans="1:4" x14ac:dyDescent="0.25">
      <c r="A138" s="1">
        <v>43231</v>
      </c>
      <c r="B138" s="16">
        <v>3593.34</v>
      </c>
      <c r="C138" s="16">
        <v>1238.78</v>
      </c>
      <c r="D138" s="16">
        <v>580.15</v>
      </c>
    </row>
    <row r="139" spans="1:4" x14ac:dyDescent="0.25">
      <c r="A139" s="1">
        <v>43232</v>
      </c>
      <c r="B139" s="16">
        <v>3294.81</v>
      </c>
      <c r="C139" s="16">
        <v>1241.21</v>
      </c>
      <c r="D139" s="16">
        <v>585.78</v>
      </c>
    </row>
    <row r="140" spans="1:4" x14ac:dyDescent="0.25">
      <c r="A140" s="1">
        <v>43233</v>
      </c>
      <c r="B140" s="16">
        <v>3350.62</v>
      </c>
      <c r="C140" s="16">
        <v>1276.94</v>
      </c>
      <c r="D140" s="16">
        <v>626.42999999999995</v>
      </c>
    </row>
    <row r="141" spans="1:4" x14ac:dyDescent="0.25">
      <c r="A141" s="1">
        <v>43234</v>
      </c>
      <c r="B141" s="16">
        <v>3503.14</v>
      </c>
      <c r="C141" s="16">
        <v>1268.32</v>
      </c>
      <c r="D141" s="16">
        <v>625.17999999999995</v>
      </c>
    </row>
    <row r="142" spans="1:4" x14ac:dyDescent="0.25">
      <c r="A142" s="1">
        <v>43235</v>
      </c>
      <c r="B142" s="16">
        <v>3528.92</v>
      </c>
      <c r="C142" s="16">
        <v>1264.95</v>
      </c>
      <c r="D142" s="16">
        <v>615.07000000000005</v>
      </c>
    </row>
    <row r="143" spans="1:4" x14ac:dyDescent="0.25">
      <c r="A143" s="1">
        <v>43236</v>
      </c>
      <c r="B143" s="16">
        <v>3401.4</v>
      </c>
      <c r="C143" s="16">
        <v>1239.4100000000001</v>
      </c>
      <c r="D143" s="16">
        <v>613.46</v>
      </c>
    </row>
    <row r="144" spans="1:4" x14ac:dyDescent="0.25">
      <c r="A144" s="1">
        <v>43237</v>
      </c>
      <c r="B144" s="16">
        <v>3368.75</v>
      </c>
      <c r="C144" s="16">
        <v>1207.6099999999999</v>
      </c>
      <c r="D144" s="16">
        <v>585.16</v>
      </c>
    </row>
    <row r="145" spans="1:4" x14ac:dyDescent="0.25">
      <c r="A145" s="1">
        <v>43238</v>
      </c>
      <c r="B145" s="16">
        <v>3208.48</v>
      </c>
      <c r="C145" s="16">
        <v>1228.25</v>
      </c>
      <c r="D145" s="16">
        <v>604.44000000000005</v>
      </c>
    </row>
    <row r="146" spans="1:4" x14ac:dyDescent="0.25">
      <c r="A146" s="1">
        <v>43239</v>
      </c>
      <c r="B146" s="16">
        <v>3296.32</v>
      </c>
      <c r="C146" s="16">
        <v>1225.8800000000001</v>
      </c>
      <c r="D146" s="16">
        <v>606.45000000000005</v>
      </c>
    </row>
    <row r="147" spans="1:4" x14ac:dyDescent="0.25">
      <c r="A147" s="1">
        <v>43240</v>
      </c>
      <c r="B147" s="16">
        <v>3290.37</v>
      </c>
      <c r="C147" s="16">
        <v>1268.3699999999999</v>
      </c>
      <c r="D147" s="16">
        <v>622.98</v>
      </c>
    </row>
    <row r="148" spans="1:4" x14ac:dyDescent="0.25">
      <c r="A148" s="1">
        <v>43241</v>
      </c>
      <c r="B148" s="16">
        <v>3404.11</v>
      </c>
      <c r="C148" s="16">
        <v>1244.93</v>
      </c>
      <c r="D148" s="16">
        <v>606.41</v>
      </c>
    </row>
    <row r="149" spans="1:4" x14ac:dyDescent="0.25">
      <c r="A149" s="1">
        <v>43242</v>
      </c>
      <c r="B149" s="16">
        <v>3321.07</v>
      </c>
      <c r="C149" s="16">
        <v>1187.5</v>
      </c>
      <c r="D149" s="16">
        <v>560.63</v>
      </c>
    </row>
    <row r="150" spans="1:4" x14ac:dyDescent="0.25">
      <c r="A150" s="1">
        <v>43243</v>
      </c>
      <c r="B150" s="16">
        <v>3145.3</v>
      </c>
      <c r="C150" s="16">
        <v>1131.3499999999999</v>
      </c>
      <c r="D150" s="16">
        <v>510.55</v>
      </c>
    </row>
    <row r="151" spans="1:4" x14ac:dyDescent="0.25">
      <c r="A151" s="1">
        <v>43244</v>
      </c>
      <c r="B151" s="16">
        <v>2885.6</v>
      </c>
      <c r="C151" s="16">
        <v>1128.6600000000001</v>
      </c>
      <c r="D151" s="16">
        <v>524.52</v>
      </c>
    </row>
    <row r="152" spans="1:4" x14ac:dyDescent="0.25">
      <c r="A152" s="1">
        <v>43245</v>
      </c>
      <c r="B152" s="16">
        <v>2977.05</v>
      </c>
      <c r="C152" s="16">
        <v>1111.22</v>
      </c>
      <c r="D152" s="16">
        <v>511.75</v>
      </c>
    </row>
    <row r="153" spans="1:4" x14ac:dyDescent="0.25">
      <c r="A153" s="1">
        <v>43246</v>
      </c>
      <c r="B153" s="16">
        <v>2904</v>
      </c>
      <c r="C153" s="16">
        <v>1096.07</v>
      </c>
      <c r="D153" s="16">
        <v>512.33000000000004</v>
      </c>
    </row>
    <row r="154" spans="1:4" x14ac:dyDescent="0.25">
      <c r="A154" s="1">
        <v>43247</v>
      </c>
      <c r="B154" s="16">
        <v>2877.8</v>
      </c>
      <c r="C154" s="16">
        <v>1099.03</v>
      </c>
      <c r="D154" s="16">
        <v>499.69</v>
      </c>
    </row>
    <row r="155" spans="1:4" x14ac:dyDescent="0.25">
      <c r="A155" s="1">
        <v>43248</v>
      </c>
      <c r="B155" s="16">
        <v>2874.26</v>
      </c>
      <c r="C155" s="16">
        <v>1071.7</v>
      </c>
      <c r="D155" s="16">
        <v>453.36</v>
      </c>
    </row>
    <row r="156" spans="1:4" x14ac:dyDescent="0.25">
      <c r="A156" s="1">
        <v>43249</v>
      </c>
      <c r="B156" s="16">
        <v>2720.98</v>
      </c>
      <c r="C156" s="16">
        <v>1137.51</v>
      </c>
      <c r="D156" s="16">
        <v>503.99</v>
      </c>
    </row>
    <row r="157" spans="1:4" x14ac:dyDescent="0.25">
      <c r="A157" s="1">
        <v>43250</v>
      </c>
      <c r="B157" s="16">
        <v>2890.84</v>
      </c>
      <c r="C157" s="16">
        <v>1113.53</v>
      </c>
      <c r="D157" s="16">
        <v>493.27</v>
      </c>
    </row>
    <row r="158" spans="1:4" x14ac:dyDescent="0.25">
      <c r="A158" s="1">
        <v>43251</v>
      </c>
      <c r="B158" s="16">
        <v>2859.95</v>
      </c>
      <c r="C158" s="16">
        <v>1129.26</v>
      </c>
      <c r="D158" s="16">
        <v>509.12</v>
      </c>
    </row>
    <row r="159" spans="1:4" x14ac:dyDescent="0.25">
      <c r="A159" s="1">
        <v>43252</v>
      </c>
      <c r="B159" s="16">
        <v>2927.2</v>
      </c>
      <c r="C159" s="16">
        <v>1136.54</v>
      </c>
      <c r="D159" s="16">
        <v>511.58</v>
      </c>
    </row>
    <row r="160" spans="1:4" x14ac:dyDescent="0.25">
      <c r="A160" s="1">
        <v>43253</v>
      </c>
      <c r="B160" s="16">
        <v>2949.9</v>
      </c>
      <c r="C160" s="16">
        <v>1153.26</v>
      </c>
      <c r="D160" s="16">
        <v>522.07000000000005</v>
      </c>
    </row>
    <row r="161" spans="1:4" x14ac:dyDescent="0.25">
      <c r="A161" s="1">
        <v>43254</v>
      </c>
      <c r="B161" s="16">
        <v>3035.78</v>
      </c>
      <c r="C161" s="16">
        <v>1161.6500000000001</v>
      </c>
      <c r="D161" s="16">
        <v>545.57000000000005</v>
      </c>
    </row>
    <row r="162" spans="1:4" x14ac:dyDescent="0.25">
      <c r="A162" s="1">
        <v>43255</v>
      </c>
      <c r="B162" s="16">
        <v>3079.59</v>
      </c>
      <c r="C162" s="16">
        <v>1122.49</v>
      </c>
      <c r="D162" s="16">
        <v>519.07000000000005</v>
      </c>
    </row>
    <row r="163" spans="1:4" x14ac:dyDescent="0.25">
      <c r="A163" s="1">
        <v>43256</v>
      </c>
      <c r="B163" s="16">
        <v>2969.55</v>
      </c>
      <c r="C163" s="16">
        <v>1142.1300000000001</v>
      </c>
      <c r="D163" s="16">
        <v>534.5</v>
      </c>
    </row>
    <row r="164" spans="1:4" x14ac:dyDescent="0.25">
      <c r="A164" s="1">
        <v>43257</v>
      </c>
      <c r="B164" s="16">
        <v>3021.51</v>
      </c>
      <c r="C164" s="16">
        <v>1141.82</v>
      </c>
      <c r="D164" s="16">
        <v>529.72</v>
      </c>
    </row>
    <row r="165" spans="1:4" x14ac:dyDescent="0.25">
      <c r="A165" s="1">
        <v>43258</v>
      </c>
      <c r="B165" s="16">
        <v>2992.48</v>
      </c>
      <c r="C165" s="16">
        <v>1136.6600000000001</v>
      </c>
      <c r="D165" s="16">
        <v>524.29</v>
      </c>
    </row>
    <row r="166" spans="1:4" x14ac:dyDescent="0.25">
      <c r="A166" s="1">
        <v>43259</v>
      </c>
      <c r="B166" s="16">
        <v>3016.47</v>
      </c>
      <c r="C166" s="16">
        <v>1136.49</v>
      </c>
      <c r="D166" s="16">
        <v>524.53</v>
      </c>
    </row>
    <row r="167" spans="1:4" x14ac:dyDescent="0.25">
      <c r="A167" s="1">
        <v>43260</v>
      </c>
      <c r="B167" s="16">
        <v>2984.04</v>
      </c>
      <c r="C167" s="16">
        <v>1128.3</v>
      </c>
      <c r="D167" s="16">
        <v>521.57000000000005</v>
      </c>
    </row>
    <row r="168" spans="1:4" x14ac:dyDescent="0.25">
      <c r="A168" s="1">
        <v>43261</v>
      </c>
      <c r="B168" s="16">
        <v>2929.46</v>
      </c>
      <c r="C168" s="16">
        <v>1010.93</v>
      </c>
      <c r="D168" s="16">
        <v>459.62</v>
      </c>
    </row>
    <row r="169" spans="1:4" x14ac:dyDescent="0.25">
      <c r="A169" s="1">
        <v>43262</v>
      </c>
      <c r="B169" s="16">
        <v>2568.86</v>
      </c>
      <c r="C169" s="16">
        <v>1016.98</v>
      </c>
      <c r="D169" s="16">
        <v>461.67</v>
      </c>
    </row>
    <row r="170" spans="1:4" x14ac:dyDescent="0.25">
      <c r="A170" s="1">
        <v>43263</v>
      </c>
      <c r="B170" s="16">
        <v>2603.98</v>
      </c>
      <c r="C170" s="16">
        <v>961.54</v>
      </c>
      <c r="D170" s="16">
        <v>427.92</v>
      </c>
    </row>
    <row r="171" spans="1:4" x14ac:dyDescent="0.25">
      <c r="A171" s="1">
        <v>43264</v>
      </c>
      <c r="B171" s="16">
        <v>2444.2399999999998</v>
      </c>
      <c r="C171" s="16">
        <v>931.58</v>
      </c>
      <c r="D171" s="16">
        <v>412.32</v>
      </c>
    </row>
    <row r="172" spans="1:4" x14ac:dyDescent="0.25">
      <c r="A172" s="1">
        <v>43265</v>
      </c>
      <c r="B172" s="16">
        <v>2353.64</v>
      </c>
      <c r="C172" s="16">
        <v>985.49</v>
      </c>
      <c r="D172" s="16">
        <v>451.15</v>
      </c>
    </row>
    <row r="173" spans="1:4" x14ac:dyDescent="0.25">
      <c r="A173" s="1">
        <v>43266</v>
      </c>
      <c r="B173" s="16">
        <v>2548.65</v>
      </c>
      <c r="C173" s="16">
        <v>968.62</v>
      </c>
      <c r="D173" s="16">
        <v>432.81</v>
      </c>
    </row>
    <row r="174" spans="1:4" x14ac:dyDescent="0.25">
      <c r="A174" s="1">
        <v>43267</v>
      </c>
      <c r="B174" s="16">
        <v>2437</v>
      </c>
      <c r="C174" s="16">
        <v>980.08</v>
      </c>
      <c r="D174" s="16">
        <v>440.52</v>
      </c>
    </row>
    <row r="175" spans="1:4" x14ac:dyDescent="0.25">
      <c r="A175" s="1">
        <v>43268</v>
      </c>
      <c r="B175" s="16">
        <v>2466.3000000000002</v>
      </c>
      <c r="C175" s="16">
        <v>973.42</v>
      </c>
      <c r="D175" s="16">
        <v>441.32</v>
      </c>
    </row>
    <row r="176" spans="1:4" x14ac:dyDescent="0.25">
      <c r="A176" s="1">
        <v>43269</v>
      </c>
      <c r="B176" s="16">
        <v>2457.7600000000002</v>
      </c>
      <c r="C176" s="16">
        <v>1013.86</v>
      </c>
      <c r="D176" s="16">
        <v>458.95</v>
      </c>
    </row>
    <row r="177" spans="1:4" x14ac:dyDescent="0.25">
      <c r="A177" s="1">
        <v>43270</v>
      </c>
      <c r="B177" s="16">
        <v>2571.15</v>
      </c>
      <c r="C177" s="16">
        <v>1030.3800000000001</v>
      </c>
      <c r="D177" s="16">
        <v>481.92</v>
      </c>
    </row>
    <row r="178" spans="1:4" x14ac:dyDescent="0.25">
      <c r="A178" s="1">
        <v>43271</v>
      </c>
      <c r="B178" s="16">
        <v>2589.09</v>
      </c>
      <c r="C178" s="16">
        <v>1008.49</v>
      </c>
      <c r="D178" s="16">
        <v>477.6</v>
      </c>
    </row>
    <row r="179" spans="1:4" x14ac:dyDescent="0.25">
      <c r="A179" s="1">
        <v>43272</v>
      </c>
      <c r="B179" s="16">
        <v>2577.11</v>
      </c>
      <c r="C179" s="16">
        <v>1025.9100000000001</v>
      </c>
      <c r="D179" s="16">
        <v>470.75</v>
      </c>
    </row>
    <row r="180" spans="1:4" x14ac:dyDescent="0.25">
      <c r="A180" s="1">
        <v>43273</v>
      </c>
      <c r="B180" s="16">
        <v>2539.38</v>
      </c>
      <c r="C180" s="16">
        <v>1020.11</v>
      </c>
      <c r="D180" s="16">
        <v>414.02</v>
      </c>
    </row>
    <row r="181" spans="1:4" x14ac:dyDescent="0.25">
      <c r="A181" s="1">
        <v>43274</v>
      </c>
      <c r="B181" s="16">
        <v>2260.4299999999998</v>
      </c>
      <c r="C181" s="16">
        <v>917.77</v>
      </c>
      <c r="D181" s="16">
        <v>421.85</v>
      </c>
    </row>
    <row r="182" spans="1:4" x14ac:dyDescent="0.25">
      <c r="A182" s="1">
        <v>43275</v>
      </c>
      <c r="B182" s="16">
        <v>2282</v>
      </c>
      <c r="C182" s="16">
        <v>938.43</v>
      </c>
      <c r="D182" s="16">
        <v>406.95</v>
      </c>
    </row>
    <row r="183" spans="1:4" x14ac:dyDescent="0.25">
      <c r="A183" s="1">
        <v>43276</v>
      </c>
      <c r="B183" s="16">
        <v>2234.3200000000002</v>
      </c>
      <c r="C183" s="16">
        <v>935.98</v>
      </c>
      <c r="D183" s="16">
        <v>409.98</v>
      </c>
    </row>
    <row r="184" spans="1:4" x14ac:dyDescent="0.25">
      <c r="A184" s="1">
        <v>43277</v>
      </c>
      <c r="B184" s="16">
        <v>2266.52</v>
      </c>
      <c r="C184" s="16">
        <v>946.39</v>
      </c>
      <c r="D184" s="16">
        <v>384.45</v>
      </c>
    </row>
    <row r="185" spans="1:4" x14ac:dyDescent="0.25">
      <c r="A185" s="1">
        <v>43278</v>
      </c>
      <c r="B185" s="16">
        <v>2176.5700000000002</v>
      </c>
      <c r="C185" s="16">
        <v>937.93</v>
      </c>
      <c r="D185" s="16">
        <v>396.27</v>
      </c>
    </row>
    <row r="186" spans="1:4" x14ac:dyDescent="0.25">
      <c r="A186" s="1">
        <v>43279</v>
      </c>
      <c r="B186" s="16">
        <v>2240.37</v>
      </c>
      <c r="C186" s="16">
        <v>947.55</v>
      </c>
      <c r="D186" s="16">
        <v>382.01</v>
      </c>
    </row>
    <row r="187" spans="1:4" x14ac:dyDescent="0.25">
      <c r="A187" s="1">
        <v>43280</v>
      </c>
      <c r="B187" s="16">
        <v>2118.23</v>
      </c>
      <c r="C187" s="16">
        <v>911.92</v>
      </c>
      <c r="D187" s="16">
        <v>391.56</v>
      </c>
    </row>
    <row r="188" spans="1:4" x14ac:dyDescent="0.25">
      <c r="A188" s="1">
        <v>43281</v>
      </c>
      <c r="B188" s="16">
        <v>2218.4</v>
      </c>
      <c r="C188" s="16">
        <v>912.17</v>
      </c>
      <c r="D188" s="16">
        <v>408.86</v>
      </c>
    </row>
    <row r="189" spans="1:4" x14ac:dyDescent="0.25">
      <c r="A189" s="1">
        <v>43282</v>
      </c>
      <c r="B189" s="16">
        <v>2305.7600000000002</v>
      </c>
      <c r="C189" s="16">
        <v>973.34</v>
      </c>
      <c r="D189" s="16">
        <v>407.81</v>
      </c>
    </row>
    <row r="190" spans="1:4" x14ac:dyDescent="0.25">
      <c r="A190" s="1">
        <v>43283</v>
      </c>
      <c r="B190" s="16">
        <v>2314.83</v>
      </c>
      <c r="C190" s="16">
        <v>985.7</v>
      </c>
      <c r="D190" s="16">
        <v>429.68</v>
      </c>
    </row>
    <row r="191" spans="1:4" x14ac:dyDescent="0.25">
      <c r="A191" s="1">
        <v>43284</v>
      </c>
      <c r="B191" s="16">
        <v>2388.2600000000002</v>
      </c>
      <c r="C191" s="16">
        <v>1004.73</v>
      </c>
      <c r="D191" s="16">
        <v>412.43</v>
      </c>
    </row>
    <row r="192" spans="1:4" x14ac:dyDescent="0.25">
      <c r="A192" s="1">
        <v>43285</v>
      </c>
      <c r="B192" s="16">
        <v>2341.6999999999998</v>
      </c>
      <c r="C192" s="16">
        <v>996.76</v>
      </c>
      <c r="D192" s="16">
        <v>412.69</v>
      </c>
    </row>
    <row r="193" spans="1:4" x14ac:dyDescent="0.25">
      <c r="A193" s="1">
        <v>43286</v>
      </c>
      <c r="B193" s="16">
        <v>2378.88</v>
      </c>
      <c r="C193" s="16">
        <v>1008.26</v>
      </c>
      <c r="D193" s="16">
        <v>419.04</v>
      </c>
    </row>
    <row r="194" spans="1:4" x14ac:dyDescent="0.25">
      <c r="A194" s="1">
        <v>43287</v>
      </c>
      <c r="B194" s="16">
        <v>2355.14</v>
      </c>
      <c r="C194" s="16">
        <v>973.22</v>
      </c>
      <c r="D194" s="16">
        <v>415.68</v>
      </c>
    </row>
    <row r="195" spans="1:4" x14ac:dyDescent="0.25">
      <c r="A195" s="1">
        <v>43288</v>
      </c>
      <c r="B195" s="16">
        <v>2352.4</v>
      </c>
      <c r="C195" s="16">
        <v>990.04</v>
      </c>
      <c r="D195" s="16">
        <v>431.24</v>
      </c>
    </row>
    <row r="196" spans="1:4" x14ac:dyDescent="0.25">
      <c r="A196" s="1">
        <v>43289</v>
      </c>
      <c r="B196" s="16">
        <v>2428.06</v>
      </c>
      <c r="C196" s="16">
        <v>988.79</v>
      </c>
      <c r="D196" s="16">
        <v>429.1</v>
      </c>
    </row>
    <row r="197" spans="1:4" x14ac:dyDescent="0.25">
      <c r="A197" s="1">
        <v>43290</v>
      </c>
      <c r="B197" s="16">
        <v>2395.4499999999998</v>
      </c>
      <c r="C197" s="16">
        <v>1004.67</v>
      </c>
      <c r="D197" s="16">
        <v>418.12</v>
      </c>
    </row>
    <row r="198" spans="1:4" x14ac:dyDescent="0.25">
      <c r="A198" s="1">
        <v>43291</v>
      </c>
      <c r="B198" s="16">
        <v>2354.92</v>
      </c>
      <c r="C198" s="16">
        <v>1005.98</v>
      </c>
      <c r="D198" s="16">
        <v>382.61</v>
      </c>
    </row>
    <row r="199" spans="1:4" x14ac:dyDescent="0.25">
      <c r="A199" s="1">
        <v>43292</v>
      </c>
      <c r="B199" s="16">
        <v>2197.21</v>
      </c>
      <c r="C199" s="16">
        <v>963</v>
      </c>
      <c r="D199" s="16">
        <v>393.97</v>
      </c>
    </row>
    <row r="200" spans="1:4" x14ac:dyDescent="0.25">
      <c r="A200" s="1">
        <v>43293</v>
      </c>
      <c r="B200" s="16">
        <v>2252.12</v>
      </c>
      <c r="C200" s="16">
        <v>971.35</v>
      </c>
      <c r="D200" s="16">
        <v>383.56</v>
      </c>
    </row>
    <row r="201" spans="1:4" x14ac:dyDescent="0.25">
      <c r="A201" s="1">
        <v>43294</v>
      </c>
      <c r="B201" s="16">
        <v>2193.62</v>
      </c>
      <c r="C201" s="16">
        <v>940.35</v>
      </c>
      <c r="D201" s="16">
        <v>388.84</v>
      </c>
    </row>
    <row r="202" spans="1:4" x14ac:dyDescent="0.25">
      <c r="A202" s="1">
        <v>43295</v>
      </c>
      <c r="B202" s="16">
        <v>2214.02</v>
      </c>
      <c r="C202" s="16">
        <v>947.54</v>
      </c>
      <c r="D202" s="16">
        <v>390.76</v>
      </c>
    </row>
    <row r="203" spans="1:4" x14ac:dyDescent="0.25">
      <c r="A203" s="1">
        <v>43296</v>
      </c>
      <c r="B203" s="16">
        <v>2220.5</v>
      </c>
      <c r="C203" s="16">
        <v>957.02</v>
      </c>
      <c r="D203" s="16">
        <v>403.18</v>
      </c>
    </row>
    <row r="204" spans="1:4" x14ac:dyDescent="0.25">
      <c r="A204" s="1">
        <v>43297</v>
      </c>
      <c r="B204" s="16">
        <v>2253.33</v>
      </c>
      <c r="C204" s="16">
        <v>963.07</v>
      </c>
      <c r="D204" s="16">
        <v>427.29</v>
      </c>
    </row>
    <row r="205" spans="1:4" x14ac:dyDescent="0.25">
      <c r="A205" s="1">
        <v>43298</v>
      </c>
      <c r="B205" s="16">
        <v>2406.42</v>
      </c>
      <c r="C205" s="16">
        <v>1008.34</v>
      </c>
      <c r="D205" s="16">
        <v>444.99</v>
      </c>
    </row>
    <row r="206" spans="1:4" x14ac:dyDescent="0.25">
      <c r="A206" s="1">
        <v>43299</v>
      </c>
      <c r="B206" s="16">
        <v>2586.2199999999998</v>
      </c>
      <c r="C206" s="16">
        <v>1119.06</v>
      </c>
      <c r="D206" s="16">
        <v>429.08</v>
      </c>
    </row>
    <row r="207" spans="1:4" x14ac:dyDescent="0.25">
      <c r="A207" s="1">
        <v>43300</v>
      </c>
      <c r="B207" s="16">
        <v>2583.04</v>
      </c>
      <c r="C207" s="16">
        <v>1121.6099999999999</v>
      </c>
      <c r="D207" s="16">
        <v>422.31</v>
      </c>
    </row>
    <row r="208" spans="1:4" x14ac:dyDescent="0.25">
      <c r="A208" s="1">
        <v>43301</v>
      </c>
      <c r="B208" s="16">
        <v>2558.38</v>
      </c>
      <c r="C208" s="16">
        <v>1143.1099999999999</v>
      </c>
      <c r="D208" s="16">
        <v>403.38</v>
      </c>
    </row>
    <row r="209" spans="1:4" x14ac:dyDescent="0.25">
      <c r="A209" s="1">
        <v>43302</v>
      </c>
      <c r="B209" s="16">
        <v>2453.41</v>
      </c>
      <c r="C209" s="16">
        <v>1117.1600000000001</v>
      </c>
      <c r="D209" s="16">
        <v>413.97</v>
      </c>
    </row>
    <row r="210" spans="1:4" x14ac:dyDescent="0.25">
      <c r="A210" s="1">
        <v>43303</v>
      </c>
      <c r="B210" s="16">
        <v>2499.81</v>
      </c>
      <c r="C210" s="16">
        <v>1130.26</v>
      </c>
      <c r="D210" s="16">
        <v>411.57</v>
      </c>
    </row>
    <row r="211" spans="1:4" x14ac:dyDescent="0.25">
      <c r="A211" s="1">
        <v>43304</v>
      </c>
      <c r="B211" s="16">
        <v>2482.67</v>
      </c>
      <c r="C211" s="16">
        <v>1126.3900000000001</v>
      </c>
      <c r="D211" s="16">
        <v>402.59</v>
      </c>
    </row>
    <row r="212" spans="1:4" x14ac:dyDescent="0.25">
      <c r="A212" s="1">
        <v>43305</v>
      </c>
      <c r="B212" s="16">
        <v>2501.29</v>
      </c>
      <c r="C212" s="16">
        <v>1166.79</v>
      </c>
      <c r="D212" s="16">
        <v>426.44</v>
      </c>
    </row>
    <row r="213" spans="1:4" x14ac:dyDescent="0.25">
      <c r="A213" s="1">
        <v>43306</v>
      </c>
      <c r="B213" s="16">
        <v>2667.81</v>
      </c>
      <c r="C213" s="16">
        <v>1276.47</v>
      </c>
      <c r="D213" s="16">
        <v>420.26</v>
      </c>
    </row>
    <row r="214" spans="1:4" x14ac:dyDescent="0.25">
      <c r="A214" s="1">
        <v>43307</v>
      </c>
      <c r="B214" s="16">
        <v>2631.48</v>
      </c>
      <c r="C214" s="16">
        <v>1239.78</v>
      </c>
      <c r="D214" s="16">
        <v>412.4</v>
      </c>
    </row>
    <row r="215" spans="1:4" x14ac:dyDescent="0.25">
      <c r="A215" s="1">
        <v>43308</v>
      </c>
      <c r="B215" s="16">
        <v>2569.63</v>
      </c>
      <c r="C215" s="16">
        <v>1203.8900000000001</v>
      </c>
      <c r="D215" s="16">
        <v>418.77</v>
      </c>
    </row>
    <row r="216" spans="1:4" x14ac:dyDescent="0.25">
      <c r="A216" s="1">
        <v>43309</v>
      </c>
      <c r="B216" s="16">
        <v>2625.89</v>
      </c>
      <c r="C216" s="16">
        <v>1235.56</v>
      </c>
      <c r="D216" s="16">
        <v>416.39</v>
      </c>
    </row>
    <row r="217" spans="1:4" x14ac:dyDescent="0.25">
      <c r="A217" s="1">
        <v>43310</v>
      </c>
      <c r="B217" s="16">
        <v>2629.95</v>
      </c>
      <c r="C217" s="16">
        <v>1243.99</v>
      </c>
      <c r="D217" s="16">
        <v>416.27</v>
      </c>
    </row>
    <row r="218" spans="1:4" x14ac:dyDescent="0.25">
      <c r="A218" s="1">
        <v>43311</v>
      </c>
      <c r="B218" s="16">
        <v>2607.37</v>
      </c>
      <c r="C218" s="16">
        <v>1240.6400000000001</v>
      </c>
      <c r="D218" s="16">
        <v>404.19</v>
      </c>
    </row>
    <row r="219" spans="1:4" x14ac:dyDescent="0.25">
      <c r="A219" s="1">
        <v>43312</v>
      </c>
      <c r="B219" s="16">
        <v>2572.77</v>
      </c>
      <c r="C219" s="16">
        <v>1231.9000000000001</v>
      </c>
      <c r="D219" s="16">
        <v>385.12</v>
      </c>
    </row>
    <row r="220" spans="1:4" x14ac:dyDescent="0.25">
      <c r="A220" s="1">
        <v>43313</v>
      </c>
      <c r="B220" s="16">
        <v>2445.88</v>
      </c>
      <c r="C220" s="16">
        <v>1165.19</v>
      </c>
      <c r="D220" s="16">
        <v>374.42</v>
      </c>
    </row>
    <row r="221" spans="1:4" x14ac:dyDescent="0.25">
      <c r="A221" s="1">
        <v>43314</v>
      </c>
      <c r="B221" s="16">
        <v>2422.54</v>
      </c>
      <c r="C221" s="16">
        <v>1157.45</v>
      </c>
      <c r="D221" s="16">
        <v>370.01</v>
      </c>
    </row>
    <row r="222" spans="1:4" x14ac:dyDescent="0.25">
      <c r="A222" s="1">
        <v>43315</v>
      </c>
      <c r="B222" s="16">
        <v>2376.59</v>
      </c>
      <c r="C222" s="16">
        <v>1156.25</v>
      </c>
      <c r="D222" s="16">
        <v>376.57</v>
      </c>
    </row>
    <row r="223" spans="1:4" x14ac:dyDescent="0.25">
      <c r="A223" s="1">
        <v>43316</v>
      </c>
      <c r="B223" s="16">
        <v>2366.37</v>
      </c>
      <c r="C223" s="16">
        <v>1138.8800000000001</v>
      </c>
      <c r="D223" s="16">
        <v>366.74</v>
      </c>
    </row>
    <row r="224" spans="1:4" x14ac:dyDescent="0.25">
      <c r="A224" s="1">
        <v>43317</v>
      </c>
      <c r="B224" s="16">
        <v>2260.0300000000002</v>
      </c>
      <c r="C224" s="16">
        <v>1072.97</v>
      </c>
      <c r="D224" s="16">
        <v>369.75</v>
      </c>
    </row>
    <row r="225" spans="1:4" x14ac:dyDescent="0.25">
      <c r="A225" s="1">
        <v>43318</v>
      </c>
      <c r="B225" s="16">
        <v>2291.13</v>
      </c>
      <c r="C225" s="16">
        <v>1079.51</v>
      </c>
      <c r="D225" s="16">
        <v>367.21</v>
      </c>
    </row>
    <row r="226" spans="1:4" x14ac:dyDescent="0.25">
      <c r="A226" s="1">
        <v>43319</v>
      </c>
      <c r="B226" s="16">
        <v>2245.67</v>
      </c>
      <c r="C226" s="16">
        <v>1054.78</v>
      </c>
      <c r="D226" s="16">
        <v>342.94</v>
      </c>
    </row>
    <row r="227" spans="1:4" x14ac:dyDescent="0.25">
      <c r="A227" s="1">
        <v>43320</v>
      </c>
      <c r="B227" s="16">
        <v>2156.38</v>
      </c>
      <c r="C227" s="16">
        <v>993.44</v>
      </c>
      <c r="D227" s="16">
        <v>323.20999999999998</v>
      </c>
    </row>
    <row r="228" spans="1:4" x14ac:dyDescent="0.25">
      <c r="A228" s="1">
        <v>43321</v>
      </c>
      <c r="B228" s="16">
        <v>1989.82</v>
      </c>
      <c r="C228" s="16">
        <v>988.29</v>
      </c>
      <c r="D228" s="16">
        <v>332.42</v>
      </c>
    </row>
    <row r="229" spans="1:4" x14ac:dyDescent="0.25">
      <c r="A229" s="1">
        <v>43322</v>
      </c>
      <c r="B229" s="16">
        <v>2098.9299999999998</v>
      </c>
      <c r="C229" s="16">
        <v>1001.6</v>
      </c>
      <c r="D229" s="16">
        <v>307.98</v>
      </c>
    </row>
    <row r="230" spans="1:4" x14ac:dyDescent="0.25">
      <c r="A230" s="1">
        <v>43323</v>
      </c>
      <c r="B230" s="16">
        <v>1958.16</v>
      </c>
      <c r="C230" s="16">
        <v>970.27</v>
      </c>
      <c r="D230" s="16">
        <v>296.92</v>
      </c>
    </row>
    <row r="231" spans="1:4" x14ac:dyDescent="0.25">
      <c r="A231" s="1">
        <v>43324</v>
      </c>
      <c r="B231" s="16">
        <v>1934.65</v>
      </c>
      <c r="C231" s="16">
        <v>988.46</v>
      </c>
      <c r="D231" s="16">
        <v>294.64</v>
      </c>
    </row>
    <row r="232" spans="1:4" x14ac:dyDescent="0.25">
      <c r="A232" s="1">
        <v>43325</v>
      </c>
      <c r="B232" s="16">
        <v>1946.82</v>
      </c>
      <c r="C232" s="16">
        <v>995.12</v>
      </c>
      <c r="D232" s="16">
        <v>264.44</v>
      </c>
    </row>
    <row r="233" spans="1:4" x14ac:dyDescent="0.25">
      <c r="A233" s="1">
        <v>43326</v>
      </c>
      <c r="B233" s="16">
        <v>1857.65</v>
      </c>
      <c r="C233" s="16">
        <v>948.48</v>
      </c>
      <c r="D233" s="16">
        <v>257.43</v>
      </c>
    </row>
    <row r="234" spans="1:4" x14ac:dyDescent="0.25">
      <c r="A234" s="1">
        <v>43327</v>
      </c>
      <c r="B234" s="16">
        <v>1845.91</v>
      </c>
      <c r="C234" s="16">
        <v>1010.61</v>
      </c>
      <c r="D234" s="16">
        <v>264.08</v>
      </c>
    </row>
    <row r="235" spans="1:4" x14ac:dyDescent="0.25">
      <c r="A235" s="1">
        <v>43328</v>
      </c>
      <c r="B235" s="16">
        <v>1860.23</v>
      </c>
      <c r="C235" s="16">
        <v>1003.49</v>
      </c>
      <c r="D235" s="16">
        <v>268.37</v>
      </c>
    </row>
    <row r="236" spans="1:4" x14ac:dyDescent="0.25">
      <c r="A236" s="1">
        <v>43329</v>
      </c>
      <c r="B236" s="16">
        <v>1883.04</v>
      </c>
      <c r="C236" s="16">
        <v>1023.6</v>
      </c>
      <c r="D236" s="16">
        <v>293.87</v>
      </c>
    </row>
    <row r="237" spans="1:4" x14ac:dyDescent="0.25">
      <c r="A237" s="1">
        <v>43330</v>
      </c>
      <c r="B237" s="16">
        <v>2052.7600000000002</v>
      </c>
      <c r="C237" s="16">
        <v>1017.37</v>
      </c>
      <c r="D237" s="16">
        <v>275.38</v>
      </c>
    </row>
    <row r="238" spans="1:4" x14ac:dyDescent="0.25">
      <c r="A238" s="1">
        <v>43331</v>
      </c>
      <c r="B238" s="16">
        <v>1951.76</v>
      </c>
      <c r="C238" s="16">
        <v>1012.32</v>
      </c>
      <c r="D238" s="16">
        <v>280.12</v>
      </c>
    </row>
    <row r="239" spans="1:4" x14ac:dyDescent="0.25">
      <c r="A239" s="1">
        <v>43332</v>
      </c>
      <c r="B239" s="16">
        <v>1992.89</v>
      </c>
      <c r="C239" s="16">
        <v>1017.77</v>
      </c>
      <c r="D239" s="16">
        <v>255.61</v>
      </c>
    </row>
    <row r="240" spans="1:4" x14ac:dyDescent="0.25">
      <c r="A240" s="1">
        <v>43333</v>
      </c>
      <c r="B240" s="16">
        <v>1873.85</v>
      </c>
      <c r="C240" s="16">
        <v>1006.74</v>
      </c>
      <c r="D240" s="16">
        <v>261.25</v>
      </c>
    </row>
    <row r="241" spans="1:4" x14ac:dyDescent="0.25">
      <c r="A241" s="1">
        <v>43334</v>
      </c>
      <c r="B241" s="16">
        <v>1920.45</v>
      </c>
      <c r="C241" s="16">
        <v>1027.0899999999999</v>
      </c>
      <c r="D241" s="16">
        <v>249.74</v>
      </c>
    </row>
    <row r="242" spans="1:4" x14ac:dyDescent="0.25">
      <c r="A242" s="1">
        <v>43335</v>
      </c>
      <c r="B242" s="16">
        <v>1876.09</v>
      </c>
      <c r="C242" s="16">
        <v>1009.91</v>
      </c>
      <c r="D242" s="16">
        <v>256.27</v>
      </c>
    </row>
    <row r="243" spans="1:4" x14ac:dyDescent="0.25">
      <c r="A243" s="1">
        <v>43336</v>
      </c>
      <c r="B243" s="16">
        <v>1931.25</v>
      </c>
      <c r="C243" s="16">
        <v>1027.3699999999999</v>
      </c>
      <c r="D243" s="16">
        <v>261.81</v>
      </c>
    </row>
    <row r="244" spans="1:4" x14ac:dyDescent="0.25">
      <c r="A244" s="1">
        <v>43337</v>
      </c>
      <c r="B244" s="16">
        <v>1975.91</v>
      </c>
      <c r="C244" s="16">
        <v>1055.07</v>
      </c>
      <c r="D244" s="16">
        <v>258.79000000000002</v>
      </c>
    </row>
    <row r="245" spans="1:4" x14ac:dyDescent="0.25">
      <c r="A245" s="1">
        <v>43338</v>
      </c>
      <c r="B245" s="16">
        <v>1981.73</v>
      </c>
      <c r="C245" s="16">
        <v>1047.96</v>
      </c>
      <c r="D245" s="16">
        <v>254.73</v>
      </c>
    </row>
    <row r="246" spans="1:4" x14ac:dyDescent="0.25">
      <c r="A246" s="1">
        <v>43339</v>
      </c>
      <c r="B246" s="16">
        <v>1963.25</v>
      </c>
      <c r="C246" s="16">
        <v>1053.8699999999999</v>
      </c>
      <c r="D246" s="16">
        <v>264.05</v>
      </c>
    </row>
    <row r="247" spans="1:4" x14ac:dyDescent="0.25">
      <c r="A247" s="1">
        <v>43340</v>
      </c>
      <c r="B247" s="16">
        <v>2046.48</v>
      </c>
      <c r="C247" s="16">
        <v>1100.94</v>
      </c>
      <c r="D247" s="16">
        <v>274.91000000000003</v>
      </c>
    </row>
    <row r="248" spans="1:4" x14ac:dyDescent="0.25">
      <c r="A248" s="1">
        <v>43341</v>
      </c>
      <c r="B248" s="16">
        <v>2127.62</v>
      </c>
      <c r="C248" s="16">
        <v>1113.58</v>
      </c>
      <c r="D248" s="16">
        <v>269.26</v>
      </c>
    </row>
    <row r="249" spans="1:4" x14ac:dyDescent="0.25">
      <c r="A249" s="1">
        <v>43342</v>
      </c>
      <c r="B249" s="16">
        <v>2090.4299999999998</v>
      </c>
      <c r="C249" s="16">
        <v>1089.92</v>
      </c>
      <c r="D249" s="16">
        <v>263.36</v>
      </c>
    </row>
    <row r="250" spans="1:4" x14ac:dyDescent="0.25">
      <c r="A250" s="1">
        <v>43343</v>
      </c>
      <c r="B250" s="16">
        <v>2064.0700000000002</v>
      </c>
      <c r="C250" s="16">
        <v>1099.8499999999999</v>
      </c>
      <c r="D250" s="16">
        <v>262.88</v>
      </c>
    </row>
    <row r="251" spans="1:4" x14ac:dyDescent="0.25">
      <c r="A251" s="1">
        <v>43344</v>
      </c>
      <c r="B251" s="16">
        <v>2087.73</v>
      </c>
      <c r="C251" s="16">
        <v>1118.72</v>
      </c>
      <c r="D251" s="16">
        <v>274.39999999999998</v>
      </c>
    </row>
    <row r="252" spans="1:4" x14ac:dyDescent="0.25">
      <c r="A252" s="1">
        <v>43345</v>
      </c>
      <c r="B252" s="16">
        <v>2163.38</v>
      </c>
      <c r="C252" s="16">
        <v>1141.99</v>
      </c>
      <c r="D252" s="16">
        <v>273.55</v>
      </c>
    </row>
    <row r="253" spans="1:4" x14ac:dyDescent="0.25">
      <c r="A253" s="1">
        <v>43346</v>
      </c>
      <c r="B253" s="16">
        <v>2163.31</v>
      </c>
      <c r="C253" s="16">
        <v>1138.52</v>
      </c>
      <c r="D253" s="16">
        <v>267.52999999999997</v>
      </c>
    </row>
    <row r="254" spans="1:4" x14ac:dyDescent="0.25">
      <c r="A254" s="1">
        <v>43347</v>
      </c>
      <c r="B254" s="16">
        <v>2156.2800000000002</v>
      </c>
      <c r="C254" s="16">
        <v>1152.58</v>
      </c>
      <c r="D254" s="16">
        <v>265.14999999999998</v>
      </c>
    </row>
    <row r="255" spans="1:4" x14ac:dyDescent="0.25">
      <c r="A255" s="1">
        <v>43348</v>
      </c>
      <c r="B255" s="16">
        <v>2164.77</v>
      </c>
      <c r="C255" s="16">
        <v>1112.54</v>
      </c>
      <c r="D255" s="16">
        <v>214.39</v>
      </c>
    </row>
    <row r="256" spans="1:4" x14ac:dyDescent="0.25">
      <c r="A256" s="1">
        <v>43349</v>
      </c>
      <c r="B256" s="16">
        <v>1916.39</v>
      </c>
      <c r="C256" s="16">
        <v>1010.24</v>
      </c>
      <c r="D256" s="16">
        <v>213.31</v>
      </c>
    </row>
    <row r="257" spans="1:4" x14ac:dyDescent="0.25">
      <c r="A257" s="1">
        <v>43350</v>
      </c>
      <c r="B257" s="16">
        <v>1877.67</v>
      </c>
      <c r="C257" s="16">
        <v>1007.53</v>
      </c>
      <c r="D257" s="16">
        <v>200.37</v>
      </c>
    </row>
    <row r="258" spans="1:4" x14ac:dyDescent="0.25">
      <c r="A258" s="1">
        <v>43351</v>
      </c>
      <c r="B258" s="16">
        <v>1840.04</v>
      </c>
      <c r="C258" s="16">
        <v>995.33</v>
      </c>
      <c r="D258" s="16">
        <v>182.64</v>
      </c>
    </row>
    <row r="259" spans="1:4" x14ac:dyDescent="0.25">
      <c r="A259" s="1">
        <v>43352</v>
      </c>
      <c r="B259" s="16">
        <v>1750.77</v>
      </c>
      <c r="C259" s="16">
        <v>982.99</v>
      </c>
      <c r="D259" s="16">
        <v>181.73</v>
      </c>
    </row>
    <row r="260" spans="1:4" x14ac:dyDescent="0.25">
      <c r="A260" s="1">
        <v>43353</v>
      </c>
      <c r="B260" s="16">
        <v>1764.74</v>
      </c>
      <c r="C260" s="16">
        <v>981.73</v>
      </c>
      <c r="D260" s="16">
        <v>181.33</v>
      </c>
    </row>
    <row r="261" spans="1:4" x14ac:dyDescent="0.25">
      <c r="A261" s="1">
        <v>43354</v>
      </c>
      <c r="B261" s="16">
        <v>1774.13</v>
      </c>
      <c r="C261" s="16">
        <v>985.08</v>
      </c>
      <c r="D261" s="16">
        <v>170.92</v>
      </c>
    </row>
    <row r="262" spans="1:4" x14ac:dyDescent="0.25">
      <c r="A262" s="1">
        <v>43355</v>
      </c>
      <c r="B262" s="16">
        <v>1725.32</v>
      </c>
      <c r="C262" s="16">
        <v>972.84</v>
      </c>
      <c r="D262" s="16">
        <v>167.84</v>
      </c>
    </row>
    <row r="263" spans="1:4" x14ac:dyDescent="0.25">
      <c r="A263" s="1">
        <v>43356</v>
      </c>
      <c r="B263" s="16">
        <v>1722.51</v>
      </c>
      <c r="C263" s="16">
        <v>997.78</v>
      </c>
      <c r="D263" s="16">
        <v>193.03</v>
      </c>
    </row>
    <row r="264" spans="1:4" x14ac:dyDescent="0.25">
      <c r="A264" s="1">
        <v>43357</v>
      </c>
      <c r="B264" s="16">
        <v>1819.82</v>
      </c>
      <c r="C264" s="16">
        <v>1012.77</v>
      </c>
      <c r="D264" s="16">
        <v>194.84</v>
      </c>
    </row>
    <row r="265" spans="1:4" x14ac:dyDescent="0.25">
      <c r="A265" s="1">
        <v>43358</v>
      </c>
      <c r="B265" s="16">
        <v>1810.84</v>
      </c>
      <c r="C265" s="16">
        <v>1015.92</v>
      </c>
      <c r="D265" s="16">
        <v>205.3</v>
      </c>
    </row>
    <row r="266" spans="1:4" x14ac:dyDescent="0.25">
      <c r="A266" s="1">
        <v>43359</v>
      </c>
      <c r="B266" s="16">
        <v>1835.81</v>
      </c>
      <c r="C266" s="16">
        <v>1010.1</v>
      </c>
      <c r="D266" s="16">
        <v>203.05</v>
      </c>
    </row>
    <row r="267" spans="1:4" x14ac:dyDescent="0.25">
      <c r="A267" s="1">
        <v>43360</v>
      </c>
      <c r="B267" s="16">
        <v>1813.49</v>
      </c>
      <c r="C267" s="16">
        <v>986.53</v>
      </c>
      <c r="D267" s="16">
        <v>180.14</v>
      </c>
    </row>
    <row r="268" spans="1:4" x14ac:dyDescent="0.25">
      <c r="A268" s="1">
        <v>43361</v>
      </c>
      <c r="B268" s="16">
        <v>1713.48</v>
      </c>
      <c r="C268" s="16">
        <v>968.92</v>
      </c>
      <c r="D268" s="16">
        <v>190.86</v>
      </c>
    </row>
    <row r="269" spans="1:4" x14ac:dyDescent="0.25">
      <c r="A269" s="1">
        <v>43362</v>
      </c>
      <c r="B269" s="16">
        <v>1766.63</v>
      </c>
      <c r="C269" s="16">
        <v>972.25</v>
      </c>
      <c r="D269" s="16">
        <v>190.34</v>
      </c>
    </row>
    <row r="270" spans="1:4" x14ac:dyDescent="0.25">
      <c r="A270" s="1">
        <v>43363</v>
      </c>
      <c r="B270" s="16">
        <v>1755.55</v>
      </c>
      <c r="C270" s="16">
        <v>974.18</v>
      </c>
      <c r="D270" s="16">
        <v>201.39</v>
      </c>
    </row>
    <row r="271" spans="1:4" x14ac:dyDescent="0.25">
      <c r="A271" s="1">
        <v>43364</v>
      </c>
      <c r="B271" s="16">
        <v>1861.97</v>
      </c>
      <c r="C271" s="16">
        <v>1012.89</v>
      </c>
      <c r="D271" s="16">
        <v>221.25</v>
      </c>
    </row>
    <row r="272" spans="1:4" x14ac:dyDescent="0.25">
      <c r="A272" s="1">
        <v>43365</v>
      </c>
      <c r="B272" s="16">
        <v>1990.88</v>
      </c>
      <c r="C272" s="16">
        <v>1018.98</v>
      </c>
      <c r="D272" s="16">
        <v>215.82</v>
      </c>
    </row>
    <row r="273" spans="1:4" x14ac:dyDescent="0.25">
      <c r="A273" s="1">
        <v>43366</v>
      </c>
      <c r="B273" s="16">
        <v>1972.04</v>
      </c>
      <c r="C273" s="16">
        <v>1019.26</v>
      </c>
      <c r="D273" s="16">
        <v>219.32</v>
      </c>
    </row>
    <row r="274" spans="1:4" x14ac:dyDescent="0.25">
      <c r="A274" s="1">
        <v>43367</v>
      </c>
      <c r="B274" s="16">
        <v>1985.62</v>
      </c>
      <c r="C274" s="16">
        <v>1008.02</v>
      </c>
      <c r="D274" s="16">
        <v>205.25</v>
      </c>
    </row>
    <row r="275" spans="1:4" x14ac:dyDescent="0.25">
      <c r="A275" s="1">
        <v>43368</v>
      </c>
      <c r="B275" s="16">
        <v>1902.33</v>
      </c>
      <c r="C275" s="16">
        <v>974.71</v>
      </c>
      <c r="D275" s="16">
        <v>196.31</v>
      </c>
    </row>
    <row r="276" spans="1:4" x14ac:dyDescent="0.25">
      <c r="A276" s="1">
        <v>43369</v>
      </c>
      <c r="B276" s="16">
        <v>1874.66</v>
      </c>
      <c r="C276" s="16">
        <v>985.64</v>
      </c>
      <c r="D276" s="16">
        <v>194.42</v>
      </c>
    </row>
    <row r="277" spans="1:4" x14ac:dyDescent="0.25">
      <c r="A277" s="1">
        <v>43370</v>
      </c>
      <c r="B277" s="16">
        <v>1891</v>
      </c>
      <c r="C277" s="16">
        <v>997.76</v>
      </c>
      <c r="D277" s="16">
        <v>206.23</v>
      </c>
    </row>
    <row r="278" spans="1:4" x14ac:dyDescent="0.25">
      <c r="A278" s="1">
        <v>43371</v>
      </c>
      <c r="B278" s="16">
        <v>1985.82</v>
      </c>
      <c r="C278" s="16">
        <v>1026.8399999999999</v>
      </c>
      <c r="D278" s="16">
        <v>202.21</v>
      </c>
    </row>
    <row r="279" spans="1:4" x14ac:dyDescent="0.25">
      <c r="A279" s="1">
        <v>43372</v>
      </c>
      <c r="B279" s="16">
        <v>1960.89</v>
      </c>
      <c r="C279" s="16">
        <v>1007.44</v>
      </c>
      <c r="D279" s="16">
        <v>210.64</v>
      </c>
    </row>
    <row r="280" spans="1:4" x14ac:dyDescent="0.25">
      <c r="A280" s="1">
        <v>43373</v>
      </c>
      <c r="B280" s="16">
        <v>1975.67</v>
      </c>
      <c r="C280" s="16">
        <v>1014.12</v>
      </c>
      <c r="D280" s="16">
        <v>211.79</v>
      </c>
    </row>
    <row r="281" spans="1:4" x14ac:dyDescent="0.25">
      <c r="A281" s="1">
        <v>43374</v>
      </c>
      <c r="B281" s="16">
        <v>1997.16</v>
      </c>
      <c r="C281" s="16">
        <v>1019.9</v>
      </c>
      <c r="D281" s="16">
        <v>211.18</v>
      </c>
    </row>
    <row r="282" spans="1:4" x14ac:dyDescent="0.25">
      <c r="A282" s="1">
        <v>43375</v>
      </c>
      <c r="B282" s="16">
        <v>1998.68</v>
      </c>
      <c r="C282" s="16">
        <v>1021.08</v>
      </c>
      <c r="D282" s="16">
        <v>209.06</v>
      </c>
    </row>
    <row r="283" spans="1:4" x14ac:dyDescent="0.25">
      <c r="A283" s="1">
        <v>43376</v>
      </c>
      <c r="B283" s="16">
        <v>1967.88</v>
      </c>
      <c r="C283" s="16">
        <v>1009.33</v>
      </c>
      <c r="D283" s="16">
        <v>203.44</v>
      </c>
    </row>
    <row r="284" spans="1:4" x14ac:dyDescent="0.25">
      <c r="A284" s="1">
        <v>43377</v>
      </c>
      <c r="B284" s="16">
        <v>1955.75</v>
      </c>
      <c r="C284" s="16">
        <v>1027.3499999999999</v>
      </c>
      <c r="D284" s="16">
        <v>205.75</v>
      </c>
    </row>
    <row r="285" spans="1:4" x14ac:dyDescent="0.25">
      <c r="A285" s="1">
        <v>43378</v>
      </c>
      <c r="B285" s="16">
        <v>1979.41</v>
      </c>
      <c r="C285" s="16">
        <v>1030.31</v>
      </c>
      <c r="D285" s="16">
        <v>211.21</v>
      </c>
    </row>
    <row r="286" spans="1:4" x14ac:dyDescent="0.25">
      <c r="A286" s="1">
        <v>43379</v>
      </c>
      <c r="B286" s="16">
        <v>1997.51</v>
      </c>
      <c r="C286" s="16">
        <v>1032.43</v>
      </c>
      <c r="D286" s="16">
        <v>208.95</v>
      </c>
    </row>
    <row r="287" spans="1:4" x14ac:dyDescent="0.25">
      <c r="A287" s="1">
        <v>43380</v>
      </c>
      <c r="B287" s="16">
        <v>1974.6</v>
      </c>
      <c r="C287" s="16">
        <v>1028.93</v>
      </c>
      <c r="D287" s="16">
        <v>209.92</v>
      </c>
    </row>
    <row r="288" spans="1:4" x14ac:dyDescent="0.25">
      <c r="A288" s="1">
        <v>43381</v>
      </c>
      <c r="B288" s="16">
        <v>1989.01</v>
      </c>
      <c r="C288" s="16">
        <v>1043.03</v>
      </c>
      <c r="D288" s="16">
        <v>213.81</v>
      </c>
    </row>
    <row r="289" spans="1:4" x14ac:dyDescent="0.25">
      <c r="A289" s="1">
        <v>43382</v>
      </c>
      <c r="B289" s="16">
        <v>2019.5</v>
      </c>
      <c r="C289" s="16">
        <v>1046.45</v>
      </c>
      <c r="D289" s="16">
        <v>213.24</v>
      </c>
    </row>
    <row r="290" spans="1:4" x14ac:dyDescent="0.25">
      <c r="A290" s="1">
        <v>43383</v>
      </c>
      <c r="B290" s="16">
        <v>1998.41</v>
      </c>
      <c r="C290" s="16">
        <v>1034.17</v>
      </c>
      <c r="D290" s="16">
        <v>210.58</v>
      </c>
    </row>
    <row r="291" spans="1:4" x14ac:dyDescent="0.25">
      <c r="A291" s="1">
        <v>43384</v>
      </c>
      <c r="B291" s="16">
        <v>1959.58</v>
      </c>
      <c r="C291" s="16">
        <v>975.09</v>
      </c>
      <c r="D291" s="16">
        <v>175.05</v>
      </c>
    </row>
    <row r="292" spans="1:4" x14ac:dyDescent="0.25">
      <c r="A292" s="1">
        <v>43385</v>
      </c>
      <c r="B292" s="16">
        <v>1761.57</v>
      </c>
      <c r="C292" s="16">
        <v>972.69</v>
      </c>
      <c r="D292" s="16">
        <v>180.96</v>
      </c>
    </row>
    <row r="293" spans="1:4" x14ac:dyDescent="0.25">
      <c r="A293" s="1">
        <v>43386</v>
      </c>
      <c r="B293" s="16">
        <v>1801.43</v>
      </c>
      <c r="C293" s="16">
        <v>972.81</v>
      </c>
      <c r="D293" s="16">
        <v>183.86</v>
      </c>
    </row>
    <row r="294" spans="1:4" x14ac:dyDescent="0.25">
      <c r="A294" s="1">
        <v>43387</v>
      </c>
      <c r="B294" s="16">
        <v>1811.38</v>
      </c>
      <c r="C294" s="16">
        <v>978.91</v>
      </c>
      <c r="D294" s="16">
        <v>180.1</v>
      </c>
    </row>
    <row r="295" spans="1:4" x14ac:dyDescent="0.25">
      <c r="A295" s="1">
        <v>43388</v>
      </c>
      <c r="B295" s="16">
        <v>1788.5</v>
      </c>
      <c r="C295" s="16">
        <v>999.68</v>
      </c>
      <c r="D295" s="16">
        <v>192.4</v>
      </c>
    </row>
    <row r="296" spans="1:4" x14ac:dyDescent="0.25">
      <c r="A296" s="1">
        <v>43389</v>
      </c>
      <c r="B296" s="16">
        <v>1881.45</v>
      </c>
      <c r="C296" s="16">
        <v>1016.96</v>
      </c>
      <c r="D296" s="16">
        <v>191.85</v>
      </c>
    </row>
    <row r="297" spans="1:4" x14ac:dyDescent="0.25">
      <c r="A297" s="1">
        <v>43390</v>
      </c>
      <c r="B297" s="16">
        <v>1900.16</v>
      </c>
      <c r="C297" s="16">
        <v>1022.93</v>
      </c>
      <c r="D297" s="16">
        <v>190.22</v>
      </c>
    </row>
    <row r="298" spans="1:4" x14ac:dyDescent="0.25">
      <c r="A298" s="1">
        <v>43391</v>
      </c>
      <c r="B298" s="16">
        <v>1900.64</v>
      </c>
      <c r="C298" s="16">
        <v>1024.19</v>
      </c>
      <c r="D298" s="16">
        <v>187.84</v>
      </c>
    </row>
    <row r="299" spans="1:4" x14ac:dyDescent="0.25">
      <c r="A299" s="1">
        <v>43392</v>
      </c>
      <c r="B299" s="16">
        <v>1874.78</v>
      </c>
      <c r="C299" s="16">
        <v>1012.41</v>
      </c>
      <c r="D299" s="16">
        <v>188.35</v>
      </c>
    </row>
    <row r="300" spans="1:4" x14ac:dyDescent="0.25">
      <c r="A300" s="1">
        <v>43393</v>
      </c>
      <c r="B300" s="16">
        <v>1874.33</v>
      </c>
      <c r="C300" s="16">
        <v>1012.73</v>
      </c>
      <c r="D300" s="16">
        <v>189.97</v>
      </c>
    </row>
    <row r="301" spans="1:4" x14ac:dyDescent="0.25">
      <c r="A301" s="1">
        <v>43394</v>
      </c>
      <c r="B301" s="16">
        <v>1887.98</v>
      </c>
      <c r="C301" s="16">
        <v>1019.51</v>
      </c>
      <c r="D301" s="16">
        <v>189.74</v>
      </c>
    </row>
    <row r="302" spans="1:4" x14ac:dyDescent="0.25">
      <c r="A302" s="1">
        <v>43395</v>
      </c>
      <c r="B302" s="16">
        <v>1885.31</v>
      </c>
      <c r="C302" s="16">
        <v>1013.9</v>
      </c>
      <c r="D302" s="16">
        <v>188.66</v>
      </c>
    </row>
    <row r="303" spans="1:4" x14ac:dyDescent="0.25">
      <c r="A303" s="1">
        <v>43396</v>
      </c>
      <c r="B303" s="16">
        <v>1892.4</v>
      </c>
      <c r="C303" s="16">
        <v>1016.57</v>
      </c>
      <c r="D303" s="16">
        <v>189.94</v>
      </c>
    </row>
    <row r="304" spans="1:4" x14ac:dyDescent="0.25">
      <c r="A304" s="1">
        <v>43397</v>
      </c>
      <c r="B304" s="16">
        <v>1907.31</v>
      </c>
      <c r="C304" s="16">
        <v>1026.74</v>
      </c>
      <c r="D304" s="16">
        <v>190.62</v>
      </c>
    </row>
    <row r="305" spans="1:4" x14ac:dyDescent="0.25">
      <c r="A305" s="1">
        <v>43398</v>
      </c>
      <c r="B305" s="16">
        <v>1911.52</v>
      </c>
      <c r="C305" s="16">
        <v>1024.1500000000001</v>
      </c>
      <c r="D305" s="16">
        <v>189.98</v>
      </c>
    </row>
    <row r="306" spans="1:4" x14ac:dyDescent="0.25">
      <c r="A306" s="1">
        <v>43399</v>
      </c>
      <c r="B306" s="16">
        <v>1910.72</v>
      </c>
      <c r="C306" s="16">
        <v>1026.72</v>
      </c>
      <c r="D306" s="16">
        <v>191.18</v>
      </c>
    </row>
    <row r="307" spans="1:4" x14ac:dyDescent="0.25">
      <c r="A307" s="1">
        <v>43400</v>
      </c>
      <c r="B307" s="16">
        <v>1914.7</v>
      </c>
      <c r="C307" s="16">
        <v>1025.58</v>
      </c>
      <c r="D307" s="16">
        <v>192.04</v>
      </c>
    </row>
    <row r="308" spans="1:4" x14ac:dyDescent="0.25">
      <c r="A308" s="1">
        <v>43401</v>
      </c>
      <c r="B308" s="16">
        <v>1912.58</v>
      </c>
      <c r="C308" s="16">
        <v>1022.87</v>
      </c>
      <c r="D308" s="16">
        <v>193.17</v>
      </c>
    </row>
    <row r="309" spans="1:4" x14ac:dyDescent="0.25">
      <c r="A309" s="1">
        <v>43402</v>
      </c>
      <c r="B309" s="16">
        <v>1916.43</v>
      </c>
      <c r="C309" s="16">
        <v>1010.88</v>
      </c>
      <c r="D309" s="16">
        <v>185.26</v>
      </c>
    </row>
    <row r="310" spans="1:4" x14ac:dyDescent="0.25">
      <c r="A310" s="1">
        <v>43403</v>
      </c>
      <c r="B310" s="16">
        <v>1860.09</v>
      </c>
      <c r="C310" s="16">
        <v>1002.56</v>
      </c>
      <c r="D310" s="16">
        <v>186.17</v>
      </c>
    </row>
    <row r="311" spans="1:4" x14ac:dyDescent="0.25">
      <c r="A311" s="1">
        <v>43404</v>
      </c>
      <c r="B311" s="16">
        <v>1859.91</v>
      </c>
      <c r="C311" s="16">
        <v>1000.68</v>
      </c>
      <c r="D311" s="16">
        <v>185.65</v>
      </c>
    </row>
    <row r="312" spans="1:4" x14ac:dyDescent="0.25">
      <c r="A312" s="1">
        <v>43405</v>
      </c>
      <c r="B312" s="16">
        <v>1844.79</v>
      </c>
      <c r="C312" s="16">
        <v>998.23</v>
      </c>
      <c r="D312" s="16">
        <v>185.67</v>
      </c>
    </row>
    <row r="313" spans="1:4" x14ac:dyDescent="0.25">
      <c r="A313" s="1">
        <v>43406</v>
      </c>
      <c r="B313" s="16">
        <v>1866.67</v>
      </c>
      <c r="C313" s="16">
        <v>1006.53</v>
      </c>
      <c r="D313" s="16">
        <v>187.54</v>
      </c>
    </row>
    <row r="314" spans="1:4" x14ac:dyDescent="0.25">
      <c r="A314" s="1">
        <v>43407</v>
      </c>
      <c r="B314" s="16">
        <v>1883.14</v>
      </c>
      <c r="C314" s="16">
        <v>1002.88</v>
      </c>
      <c r="D314" s="16">
        <v>187.16</v>
      </c>
    </row>
    <row r="315" spans="1:4" x14ac:dyDescent="0.25">
      <c r="A315" s="1">
        <v>43408</v>
      </c>
      <c r="B315" s="16">
        <v>1879.26</v>
      </c>
      <c r="C315" s="16">
        <v>1007.4</v>
      </c>
      <c r="D315" s="16">
        <v>194.02</v>
      </c>
    </row>
    <row r="316" spans="1:4" x14ac:dyDescent="0.25">
      <c r="A316" s="1">
        <v>43409</v>
      </c>
      <c r="B316" s="16">
        <v>1904.94</v>
      </c>
      <c r="C316" s="16">
        <v>1013.28</v>
      </c>
      <c r="D316" s="16">
        <v>195.31</v>
      </c>
    </row>
    <row r="317" spans="1:4" x14ac:dyDescent="0.25">
      <c r="A317" s="1">
        <v>43410</v>
      </c>
      <c r="B317" s="16">
        <v>1932.01</v>
      </c>
      <c r="C317" s="16">
        <v>1013.91</v>
      </c>
      <c r="D317" s="16">
        <v>203.35</v>
      </c>
    </row>
    <row r="318" spans="1:4" x14ac:dyDescent="0.25">
      <c r="A318" s="1">
        <v>43411</v>
      </c>
      <c r="B318" s="16">
        <v>1978.67</v>
      </c>
      <c r="C318" s="16">
        <v>1022.33</v>
      </c>
      <c r="D318" s="16">
        <v>201.53</v>
      </c>
    </row>
    <row r="319" spans="1:4" x14ac:dyDescent="0.25">
      <c r="A319" s="1">
        <v>43412</v>
      </c>
      <c r="B319" s="16">
        <v>1967.29</v>
      </c>
      <c r="C319" s="16">
        <v>1010.41</v>
      </c>
      <c r="D319" s="16">
        <v>196.24</v>
      </c>
    </row>
    <row r="320" spans="1:4" x14ac:dyDescent="0.25">
      <c r="A320" s="1">
        <v>43413</v>
      </c>
      <c r="B320" s="16">
        <v>1935.65</v>
      </c>
      <c r="C320" s="16">
        <v>1007.66</v>
      </c>
      <c r="D320" s="16">
        <v>196</v>
      </c>
    </row>
    <row r="321" spans="1:4" x14ac:dyDescent="0.25">
      <c r="A321" s="1">
        <v>43414</v>
      </c>
      <c r="B321" s="16">
        <v>1916.14</v>
      </c>
      <c r="C321" s="16">
        <v>1005.83</v>
      </c>
      <c r="D321" s="16">
        <v>198.34</v>
      </c>
    </row>
    <row r="322" spans="1:4" x14ac:dyDescent="0.25">
      <c r="A322" s="1">
        <v>43415</v>
      </c>
      <c r="B322" s="16">
        <v>1931.8</v>
      </c>
      <c r="C322" s="16">
        <v>1002.68</v>
      </c>
      <c r="D322" s="16">
        <v>197.26</v>
      </c>
    </row>
    <row r="323" spans="1:4" x14ac:dyDescent="0.25">
      <c r="A323" s="1">
        <v>43416</v>
      </c>
      <c r="B323" s="16">
        <v>1942.18</v>
      </c>
      <c r="C323" s="16">
        <v>1014.43</v>
      </c>
      <c r="D323" s="16">
        <v>197.99</v>
      </c>
    </row>
    <row r="324" spans="1:4" x14ac:dyDescent="0.25">
      <c r="A324" s="1">
        <v>43417</v>
      </c>
      <c r="B324" s="16">
        <v>1919.41</v>
      </c>
      <c r="C324" s="16">
        <v>1003.16</v>
      </c>
      <c r="D324" s="16">
        <v>193.37</v>
      </c>
    </row>
    <row r="325" spans="1:4" x14ac:dyDescent="0.25">
      <c r="A325" s="1">
        <v>43418</v>
      </c>
      <c r="B325" s="16">
        <v>1905.8</v>
      </c>
      <c r="C325" s="16">
        <v>975.25</v>
      </c>
      <c r="D325" s="16">
        <v>170.12</v>
      </c>
    </row>
    <row r="326" spans="1:4" x14ac:dyDescent="0.25">
      <c r="A326" s="1">
        <v>43419</v>
      </c>
      <c r="B326" s="16">
        <v>1705.93</v>
      </c>
      <c r="C326" s="16">
        <v>883.75</v>
      </c>
      <c r="D326" s="16">
        <v>169.03</v>
      </c>
    </row>
    <row r="327" spans="1:4" x14ac:dyDescent="0.25">
      <c r="A327" s="1">
        <v>43420</v>
      </c>
      <c r="B327" s="16">
        <v>1681.06</v>
      </c>
      <c r="C327" s="16">
        <v>877.1</v>
      </c>
      <c r="D327" s="16">
        <v>163.1</v>
      </c>
    </row>
    <row r="328" spans="1:4" x14ac:dyDescent="0.25">
      <c r="A328" s="1">
        <v>43421</v>
      </c>
      <c r="B328" s="16">
        <v>1651.55</v>
      </c>
      <c r="C328" s="16">
        <v>871.24</v>
      </c>
      <c r="D328" s="16">
        <v>162.04</v>
      </c>
    </row>
    <row r="329" spans="1:4" x14ac:dyDescent="0.25">
      <c r="A329" s="1">
        <v>43422</v>
      </c>
      <c r="B329" s="16">
        <v>1654.1</v>
      </c>
      <c r="C329" s="16">
        <v>878.81</v>
      </c>
      <c r="D329" s="16">
        <v>164.93</v>
      </c>
    </row>
    <row r="330" spans="1:4" x14ac:dyDescent="0.25">
      <c r="A330" s="1">
        <v>43423</v>
      </c>
      <c r="B330" s="16">
        <v>1672.63</v>
      </c>
      <c r="C330" s="16">
        <v>829.45</v>
      </c>
      <c r="D330" s="16">
        <v>138.63</v>
      </c>
    </row>
    <row r="331" spans="1:4" x14ac:dyDescent="0.25">
      <c r="A331" s="1">
        <v>43424</v>
      </c>
      <c r="B331" s="16">
        <v>1460.43</v>
      </c>
      <c r="C331" s="16">
        <v>735.36</v>
      </c>
      <c r="D331" s="16">
        <v>121.92</v>
      </c>
    </row>
    <row r="332" spans="1:4" x14ac:dyDescent="0.25">
      <c r="A332" s="1">
        <v>43425</v>
      </c>
      <c r="B332" s="16">
        <v>1315.41</v>
      </c>
      <c r="C332" s="16">
        <v>713.49</v>
      </c>
      <c r="D332" s="16">
        <v>127.87</v>
      </c>
    </row>
    <row r="333" spans="1:4" x14ac:dyDescent="0.25">
      <c r="A333" s="1">
        <v>43426</v>
      </c>
      <c r="B333" s="16">
        <v>1361.57</v>
      </c>
      <c r="C333" s="16">
        <v>714.48</v>
      </c>
      <c r="D333" s="16">
        <v>118.3</v>
      </c>
    </row>
    <row r="334" spans="1:4" x14ac:dyDescent="0.25">
      <c r="A334" s="1">
        <v>43427</v>
      </c>
      <c r="B334" s="16">
        <v>1287.7</v>
      </c>
      <c r="C334" s="16">
        <v>680.65</v>
      </c>
      <c r="D334" s="16">
        <v>115.77</v>
      </c>
    </row>
    <row r="335" spans="1:4" x14ac:dyDescent="0.25">
      <c r="A335" s="1">
        <v>43428</v>
      </c>
      <c r="B335" s="16">
        <v>1273.01</v>
      </c>
      <c r="C335" s="16">
        <v>678.27</v>
      </c>
      <c r="D335" s="16">
        <v>106.59</v>
      </c>
    </row>
    <row r="336" spans="1:4" x14ac:dyDescent="0.25">
      <c r="A336" s="1">
        <v>43429</v>
      </c>
      <c r="B336" s="16">
        <v>1145.68</v>
      </c>
      <c r="C336" s="16">
        <v>604.03</v>
      </c>
      <c r="D336" s="16">
        <v>109.39</v>
      </c>
    </row>
    <row r="337" spans="1:4" x14ac:dyDescent="0.25">
      <c r="A337" s="1">
        <v>43430</v>
      </c>
      <c r="B337" s="16">
        <v>1176.3399999999999</v>
      </c>
      <c r="C337" s="16">
        <v>619.91999999999996</v>
      </c>
      <c r="D337" s="16">
        <v>101.87</v>
      </c>
    </row>
    <row r="338" spans="1:4" x14ac:dyDescent="0.25">
      <c r="A338" s="1">
        <v>43431</v>
      </c>
      <c r="B338" s="16">
        <v>1126.1600000000001</v>
      </c>
      <c r="C338" s="16">
        <v>594.05999999999995</v>
      </c>
      <c r="D338" s="16">
        <v>103.6</v>
      </c>
    </row>
    <row r="339" spans="1:4" x14ac:dyDescent="0.25">
      <c r="A339" s="1">
        <v>43432</v>
      </c>
      <c r="B339" s="16">
        <v>1141.3499999999999</v>
      </c>
      <c r="C339" s="16">
        <v>650.28</v>
      </c>
      <c r="D339" s="16">
        <v>115.41</v>
      </c>
    </row>
    <row r="340" spans="1:4" x14ac:dyDescent="0.25">
      <c r="A340" s="1">
        <v>43433</v>
      </c>
      <c r="B340" s="16">
        <v>1262.42</v>
      </c>
      <c r="C340" s="16">
        <v>672.47</v>
      </c>
      <c r="D340" s="16">
        <v>110.28</v>
      </c>
    </row>
    <row r="341" spans="1:4" x14ac:dyDescent="0.25">
      <c r="A341" s="1">
        <v>43434</v>
      </c>
      <c r="B341" s="16">
        <v>1258.1600000000001</v>
      </c>
      <c r="C341" s="16">
        <v>650.26</v>
      </c>
      <c r="D341" s="16">
        <v>106.61</v>
      </c>
    </row>
    <row r="342" spans="1:4" x14ac:dyDescent="0.25">
      <c r="A342" s="1">
        <v>43435</v>
      </c>
      <c r="B342" s="16">
        <v>1189.83</v>
      </c>
      <c r="C342" s="16">
        <v>651.89</v>
      </c>
      <c r="D342" s="16">
        <v>111.78</v>
      </c>
    </row>
    <row r="343" spans="1:4" x14ac:dyDescent="0.25">
      <c r="A343" s="1">
        <v>43436</v>
      </c>
      <c r="B343" s="16">
        <v>1237.1600000000001</v>
      </c>
      <c r="C343" s="16">
        <v>659.98</v>
      </c>
      <c r="D343" s="16">
        <v>109.68</v>
      </c>
    </row>
    <row r="344" spans="1:4" x14ac:dyDescent="0.25">
      <c r="A344" s="1">
        <v>43437</v>
      </c>
      <c r="B344" s="16">
        <v>1214.71</v>
      </c>
      <c r="C344" s="16">
        <v>623.5</v>
      </c>
      <c r="D344" s="16">
        <v>101.87</v>
      </c>
    </row>
    <row r="345" spans="1:4" x14ac:dyDescent="0.25">
      <c r="A345" s="1">
        <v>43438</v>
      </c>
      <c r="B345" s="16">
        <v>1135.08</v>
      </c>
      <c r="C345" s="16">
        <v>621.02</v>
      </c>
      <c r="D345" s="16">
        <v>102.83</v>
      </c>
    </row>
    <row r="346" spans="1:4" x14ac:dyDescent="0.25">
      <c r="A346" s="1">
        <v>43439</v>
      </c>
      <c r="B346" s="16">
        <v>1149.17</v>
      </c>
      <c r="C346" s="16">
        <v>603.55999999999995</v>
      </c>
      <c r="D346" s="16">
        <v>95.42</v>
      </c>
    </row>
    <row r="347" spans="1:4" x14ac:dyDescent="0.25">
      <c r="A347" s="1">
        <v>43440</v>
      </c>
      <c r="B347" s="16">
        <v>1084.45</v>
      </c>
      <c r="C347" s="16">
        <v>586.47</v>
      </c>
      <c r="D347" s="16">
        <v>85.59</v>
      </c>
    </row>
    <row r="348" spans="1:4" x14ac:dyDescent="0.25">
      <c r="A348" s="1">
        <v>43441</v>
      </c>
      <c r="B348" s="16">
        <v>1004.14</v>
      </c>
      <c r="C348" s="16">
        <v>534.76</v>
      </c>
      <c r="D348" s="16">
        <v>87.21</v>
      </c>
    </row>
    <row r="349" spans="1:4" x14ac:dyDescent="0.25">
      <c r="A349" s="1">
        <v>43442</v>
      </c>
      <c r="B349" s="16">
        <v>986.77</v>
      </c>
      <c r="C349" s="16">
        <v>539.47</v>
      </c>
      <c r="D349" s="16">
        <v>86.17</v>
      </c>
    </row>
    <row r="350" spans="1:4" x14ac:dyDescent="0.25">
      <c r="A350" s="1">
        <v>43443</v>
      </c>
      <c r="B350" s="16">
        <v>996.25</v>
      </c>
      <c r="C350" s="16">
        <v>554.20000000000005</v>
      </c>
      <c r="D350" s="16">
        <v>88.98</v>
      </c>
    </row>
    <row r="351" spans="1:4" x14ac:dyDescent="0.25">
      <c r="A351" s="1">
        <v>43444</v>
      </c>
      <c r="B351" s="16">
        <v>1040.6600000000001</v>
      </c>
      <c r="C351" s="16">
        <v>557.28</v>
      </c>
      <c r="D351" s="16">
        <v>86.35</v>
      </c>
    </row>
    <row r="352" spans="1:4" x14ac:dyDescent="0.25">
      <c r="A352" s="1">
        <v>43445</v>
      </c>
      <c r="B352" s="16">
        <v>1006.88</v>
      </c>
      <c r="C352" s="16">
        <v>542.71</v>
      </c>
      <c r="D352" s="16">
        <v>83.91</v>
      </c>
    </row>
    <row r="353" spans="1:4" x14ac:dyDescent="0.25">
      <c r="A353" s="1">
        <v>43446</v>
      </c>
      <c r="B353" s="16">
        <v>983.52</v>
      </c>
      <c r="C353" s="16">
        <v>548.11</v>
      </c>
      <c r="D353" s="16">
        <v>85.43</v>
      </c>
    </row>
    <row r="354" spans="1:4" x14ac:dyDescent="0.25">
      <c r="A354" s="1">
        <v>43447</v>
      </c>
      <c r="B354" s="16">
        <v>1000.87</v>
      </c>
      <c r="C354" s="16">
        <v>537.76</v>
      </c>
      <c r="D354" s="16">
        <v>81.38</v>
      </c>
    </row>
    <row r="355" spans="1:4" x14ac:dyDescent="0.25">
      <c r="A355" s="1">
        <v>43448</v>
      </c>
      <c r="B355" s="16">
        <v>954.87</v>
      </c>
      <c r="C355" s="16">
        <v>518.04999999999995</v>
      </c>
      <c r="D355" s="16">
        <v>79.37</v>
      </c>
    </row>
    <row r="356" spans="1:4" x14ac:dyDescent="0.25">
      <c r="A356" s="1">
        <v>43449</v>
      </c>
      <c r="B356" s="16">
        <v>928.01</v>
      </c>
      <c r="C356" s="16">
        <v>509.71</v>
      </c>
      <c r="D356" s="16">
        <v>79.510000000000005</v>
      </c>
    </row>
    <row r="357" spans="1:4" x14ac:dyDescent="0.25">
      <c r="A357" s="1">
        <v>43450</v>
      </c>
      <c r="B357" s="16">
        <v>925.91</v>
      </c>
      <c r="C357" s="16">
        <v>517.02</v>
      </c>
      <c r="D357" s="16">
        <v>80.3</v>
      </c>
    </row>
    <row r="358" spans="1:4" x14ac:dyDescent="0.25">
      <c r="A358" s="1">
        <v>43451</v>
      </c>
      <c r="B358" s="16">
        <v>933.31</v>
      </c>
      <c r="C358" s="16">
        <v>534.63</v>
      </c>
      <c r="D358" s="16">
        <v>89.34</v>
      </c>
    </row>
    <row r="359" spans="1:4" x14ac:dyDescent="0.25">
      <c r="A359" s="1">
        <v>43452</v>
      </c>
      <c r="B359" s="16">
        <v>1031.05</v>
      </c>
      <c r="C359" s="16">
        <v>563.54</v>
      </c>
      <c r="D359" s="16">
        <v>95.19</v>
      </c>
    </row>
    <row r="360" spans="1:4" x14ac:dyDescent="0.25">
      <c r="A360" s="1">
        <v>43453</v>
      </c>
      <c r="B360" s="16">
        <v>1088.8599999999999</v>
      </c>
      <c r="C360" s="16">
        <v>602.20000000000005</v>
      </c>
      <c r="D360" s="16">
        <v>95.45</v>
      </c>
    </row>
    <row r="361" spans="1:4" x14ac:dyDescent="0.25">
      <c r="A361" s="1">
        <v>43454</v>
      </c>
      <c r="B361" s="16">
        <v>1082.92</v>
      </c>
      <c r="C361" s="16">
        <v>623.5</v>
      </c>
      <c r="D361" s="16">
        <v>108.44</v>
      </c>
    </row>
    <row r="362" spans="1:4" x14ac:dyDescent="0.25">
      <c r="A362" s="1">
        <v>43455</v>
      </c>
      <c r="B362" s="16">
        <v>1209.9000000000001</v>
      </c>
      <c r="C362" s="16">
        <v>629.87</v>
      </c>
      <c r="D362" s="16">
        <v>102.38</v>
      </c>
    </row>
    <row r="363" spans="1:4" x14ac:dyDescent="0.25">
      <c r="A363" s="1">
        <v>43456</v>
      </c>
      <c r="B363" s="16">
        <v>1150.67</v>
      </c>
      <c r="C363" s="16">
        <v>613.54</v>
      </c>
      <c r="D363" s="16">
        <v>109.19</v>
      </c>
    </row>
    <row r="364" spans="1:4" x14ac:dyDescent="0.25">
      <c r="A364" s="1">
        <v>43457</v>
      </c>
      <c r="B364" s="16">
        <v>1188.3499999999999</v>
      </c>
      <c r="C364" s="16">
        <v>631.89</v>
      </c>
      <c r="D364" s="16">
        <v>122.31</v>
      </c>
    </row>
    <row r="365" spans="1:4" x14ac:dyDescent="0.25">
      <c r="A365" s="1">
        <v>43458</v>
      </c>
      <c r="B365" s="16">
        <v>1214.67</v>
      </c>
      <c r="C365" s="16">
        <v>658.76</v>
      </c>
      <c r="D365" s="16">
        <v>131.82</v>
      </c>
    </row>
    <row r="366" spans="1:4" x14ac:dyDescent="0.25">
      <c r="A366" s="1">
        <v>43459</v>
      </c>
      <c r="B366" s="16">
        <v>1255.6600000000001</v>
      </c>
      <c r="C366" s="16">
        <v>602.70000000000005</v>
      </c>
      <c r="D366" s="16">
        <v>122.35</v>
      </c>
    </row>
    <row r="367" spans="1:4" x14ac:dyDescent="0.25">
      <c r="A367" s="1">
        <v>43460</v>
      </c>
      <c r="B367" s="16">
        <v>1172.58</v>
      </c>
      <c r="C367" s="16">
        <v>606.62</v>
      </c>
      <c r="D367" s="16">
        <v>124.69</v>
      </c>
    </row>
    <row r="368" spans="1:4" x14ac:dyDescent="0.25">
      <c r="A368" s="1">
        <v>43461</v>
      </c>
      <c r="B368" s="16">
        <v>1175.21</v>
      </c>
      <c r="C368" s="16">
        <v>590.54</v>
      </c>
      <c r="D368" s="16">
        <v>109.54</v>
      </c>
    </row>
    <row r="369" spans="1:4" x14ac:dyDescent="0.25">
      <c r="A369" s="1">
        <v>43462</v>
      </c>
      <c r="B369" s="16">
        <v>1083.5</v>
      </c>
      <c r="C369" s="16">
        <v>586.42999999999995</v>
      </c>
      <c r="D369" s="16">
        <v>128.58000000000001</v>
      </c>
    </row>
    <row r="370" spans="1:4" x14ac:dyDescent="0.25">
      <c r="A370" s="1">
        <v>43463</v>
      </c>
      <c r="B370" s="16">
        <v>1190.6400000000001</v>
      </c>
      <c r="C370" s="16">
        <v>612.87</v>
      </c>
      <c r="D370" s="16">
        <v>128.94999999999999</v>
      </c>
    </row>
    <row r="371" spans="1:4" x14ac:dyDescent="0.25">
      <c r="A371" s="1">
        <v>43464</v>
      </c>
      <c r="B371" s="16">
        <v>1159.68</v>
      </c>
      <c r="C371" s="16">
        <v>600.51</v>
      </c>
      <c r="D371" s="16">
        <v>130.69999999999999</v>
      </c>
    </row>
    <row r="372" spans="1:4" x14ac:dyDescent="0.25">
      <c r="A372" s="1">
        <v>43465</v>
      </c>
      <c r="B372" s="16">
        <v>1157.68</v>
      </c>
      <c r="C372" s="16">
        <v>586.41</v>
      </c>
      <c r="D372" s="16">
        <v>123.04</v>
      </c>
    </row>
    <row r="373" spans="1:4" x14ac:dyDescent="0.25">
      <c r="A373" s="1">
        <v>43466</v>
      </c>
      <c r="B373" s="16">
        <v>1113.49</v>
      </c>
      <c r="C373" s="16">
        <v>580.23</v>
      </c>
      <c r="D373" s="16">
        <v>129.9</v>
      </c>
    </row>
    <row r="374" spans="1:4" x14ac:dyDescent="0.25">
      <c r="A374" s="1">
        <v>43467</v>
      </c>
      <c r="B374" s="16">
        <v>1170.68</v>
      </c>
      <c r="C374" s="16">
        <v>606.89</v>
      </c>
      <c r="D374" s="16">
        <v>145.16999999999999</v>
      </c>
    </row>
    <row r="375" spans="1:4" x14ac:dyDescent="0.25">
      <c r="A375" s="1">
        <v>43468</v>
      </c>
      <c r="B375" s="16">
        <v>1213.8499999999999</v>
      </c>
      <c r="C375" s="16">
        <v>608.6</v>
      </c>
      <c r="D375" s="16">
        <v>140.08000000000001</v>
      </c>
    </row>
    <row r="376" spans="1:4" x14ac:dyDescent="0.25">
      <c r="A376" s="1">
        <v>43469</v>
      </c>
      <c r="B376" s="16">
        <v>1165.54</v>
      </c>
      <c r="C376" s="16">
        <v>596.67999999999995</v>
      </c>
      <c r="D376" s="16">
        <v>143.97</v>
      </c>
    </row>
    <row r="377" spans="1:4" x14ac:dyDescent="0.25">
      <c r="A377" s="1">
        <v>43470</v>
      </c>
      <c r="B377" s="16">
        <v>1174.8499999999999</v>
      </c>
      <c r="C377" s="16">
        <v>603.91</v>
      </c>
      <c r="D377" s="16">
        <v>144.97999999999999</v>
      </c>
    </row>
    <row r="378" spans="1:4" x14ac:dyDescent="0.25">
      <c r="A378" s="1">
        <v>43471</v>
      </c>
      <c r="B378" s="16">
        <v>1174.75</v>
      </c>
      <c r="C378" s="16">
        <v>612.09</v>
      </c>
      <c r="D378" s="16">
        <v>146.97</v>
      </c>
    </row>
    <row r="379" spans="1:4" x14ac:dyDescent="0.25">
      <c r="A379" s="1">
        <v>43472</v>
      </c>
      <c r="B379" s="16">
        <v>1231.21</v>
      </c>
      <c r="C379" s="16">
        <v>627.9</v>
      </c>
      <c r="D379" s="16">
        <v>140.84</v>
      </c>
    </row>
    <row r="380" spans="1:4" x14ac:dyDescent="0.25">
      <c r="A380" s="1">
        <v>43473</v>
      </c>
      <c r="B380" s="16">
        <v>1212.77</v>
      </c>
      <c r="C380" s="16">
        <v>629.53</v>
      </c>
      <c r="D380" s="16">
        <v>139.97999999999999</v>
      </c>
    </row>
    <row r="381" spans="1:4" x14ac:dyDescent="0.25">
      <c r="A381" s="1">
        <v>43474</v>
      </c>
      <c r="B381" s="16">
        <v>1212.26</v>
      </c>
      <c r="C381" s="16">
        <v>627.05999999999995</v>
      </c>
      <c r="D381" s="16">
        <v>139.9</v>
      </c>
    </row>
    <row r="382" spans="1:4" x14ac:dyDescent="0.25">
      <c r="A382" s="1">
        <v>43475</v>
      </c>
      <c r="B382" s="16">
        <v>1217.82</v>
      </c>
      <c r="C382" s="16">
        <v>591.79999999999995</v>
      </c>
      <c r="D382" s="16">
        <v>119.17</v>
      </c>
    </row>
    <row r="383" spans="1:4" x14ac:dyDescent="0.25">
      <c r="A383" s="1">
        <v>43476</v>
      </c>
      <c r="B383" s="16">
        <v>1094.04</v>
      </c>
      <c r="C383" s="16">
        <v>570.20000000000005</v>
      </c>
      <c r="D383" s="16">
        <v>118.72</v>
      </c>
    </row>
    <row r="384" spans="1:4" x14ac:dyDescent="0.25">
      <c r="A384" s="1">
        <v>43477</v>
      </c>
      <c r="B384" s="16">
        <v>1096.6400000000001</v>
      </c>
      <c r="C384" s="16">
        <v>568.64</v>
      </c>
      <c r="D384" s="16">
        <v>117.27</v>
      </c>
    </row>
    <row r="385" spans="1:4" x14ac:dyDescent="0.25">
      <c r="A385" s="1">
        <v>43478</v>
      </c>
      <c r="B385" s="16">
        <v>1089.17</v>
      </c>
      <c r="C385" s="16">
        <v>561.44000000000005</v>
      </c>
      <c r="D385" s="16">
        <v>108.84</v>
      </c>
    </row>
    <row r="386" spans="1:4" x14ac:dyDescent="0.25">
      <c r="A386" s="1">
        <v>43479</v>
      </c>
      <c r="B386" s="16">
        <v>1050.1099999999999</v>
      </c>
      <c r="C386" s="16">
        <v>563.70000000000005</v>
      </c>
      <c r="D386" s="16">
        <v>120.53</v>
      </c>
    </row>
    <row r="387" spans="1:4" x14ac:dyDescent="0.25">
      <c r="A387" s="1">
        <v>43480</v>
      </c>
      <c r="B387" s="16">
        <v>1108.33</v>
      </c>
      <c r="C387" s="16">
        <v>571.70000000000005</v>
      </c>
      <c r="D387" s="16">
        <v>113.92</v>
      </c>
    </row>
    <row r="388" spans="1:4" x14ac:dyDescent="0.25">
      <c r="A388" s="1">
        <v>43481</v>
      </c>
      <c r="B388" s="16">
        <v>1086.95</v>
      </c>
      <c r="C388" s="16">
        <v>569.92999999999995</v>
      </c>
      <c r="D388" s="16">
        <v>116.11</v>
      </c>
    </row>
    <row r="389" spans="1:4" x14ac:dyDescent="0.25">
      <c r="A389" s="1">
        <v>43482</v>
      </c>
      <c r="B389" s="16">
        <v>1102.43</v>
      </c>
      <c r="C389" s="16">
        <v>571.80999999999995</v>
      </c>
      <c r="D389" s="16">
        <v>116.73</v>
      </c>
    </row>
    <row r="390" spans="1:4" x14ac:dyDescent="0.25">
      <c r="A390" s="1">
        <v>43483</v>
      </c>
      <c r="B390" s="16">
        <v>1106.8699999999999</v>
      </c>
      <c r="C390" s="16">
        <v>572.04999999999995</v>
      </c>
      <c r="D390" s="16">
        <v>113.82</v>
      </c>
    </row>
    <row r="391" spans="1:4" x14ac:dyDescent="0.25">
      <c r="A391" s="1">
        <v>43484</v>
      </c>
      <c r="B391" s="16">
        <v>1096.5</v>
      </c>
      <c r="C391" s="16">
        <v>581.25</v>
      </c>
      <c r="D391" s="16">
        <v>117.14</v>
      </c>
    </row>
    <row r="392" spans="1:4" x14ac:dyDescent="0.25">
      <c r="A392" s="1">
        <v>43485</v>
      </c>
      <c r="B392" s="16">
        <v>1118.8499999999999</v>
      </c>
      <c r="C392" s="16">
        <v>570.23</v>
      </c>
      <c r="D392" s="16">
        <v>112.41</v>
      </c>
    </row>
    <row r="393" spans="1:4" x14ac:dyDescent="0.25">
      <c r="A393" s="1">
        <v>43486</v>
      </c>
      <c r="B393" s="16">
        <v>1083.46</v>
      </c>
      <c r="C393" s="16">
        <v>560.12</v>
      </c>
      <c r="D393" s="16">
        <v>110.47</v>
      </c>
    </row>
    <row r="394" spans="1:4" x14ac:dyDescent="0.25">
      <c r="A394" s="1">
        <v>43487</v>
      </c>
      <c r="B394" s="16">
        <v>1077.8900000000001</v>
      </c>
      <c r="C394" s="16">
        <v>565.83000000000004</v>
      </c>
      <c r="D394" s="16">
        <v>112.06</v>
      </c>
    </row>
    <row r="395" spans="1:4" x14ac:dyDescent="0.25">
      <c r="A395" s="1">
        <v>43488</v>
      </c>
      <c r="B395" s="16">
        <v>1088.77</v>
      </c>
      <c r="C395" s="16">
        <v>560.61</v>
      </c>
      <c r="D395" s="16">
        <v>110.85</v>
      </c>
    </row>
    <row r="396" spans="1:4" x14ac:dyDescent="0.25">
      <c r="A396" s="1">
        <v>43489</v>
      </c>
      <c r="B396" s="16">
        <v>1085.05</v>
      </c>
      <c r="C396" s="16">
        <v>566</v>
      </c>
      <c r="D396" s="16">
        <v>111.12</v>
      </c>
    </row>
    <row r="397" spans="1:4" x14ac:dyDescent="0.25">
      <c r="A397" s="1">
        <v>43490</v>
      </c>
      <c r="B397" s="16">
        <v>1089.3</v>
      </c>
      <c r="C397" s="16">
        <v>560.45000000000005</v>
      </c>
      <c r="D397" s="16">
        <v>110.04</v>
      </c>
    </row>
    <row r="398" spans="1:4" x14ac:dyDescent="0.25">
      <c r="A398" s="1">
        <v>43491</v>
      </c>
      <c r="B398" s="16">
        <v>1085.8900000000001</v>
      </c>
      <c r="C398" s="16">
        <v>562.5</v>
      </c>
      <c r="D398" s="16">
        <v>110.16</v>
      </c>
    </row>
    <row r="399" spans="1:4" x14ac:dyDescent="0.25">
      <c r="A399" s="1">
        <v>43492</v>
      </c>
      <c r="B399" s="16">
        <v>1086.74</v>
      </c>
      <c r="C399" s="16">
        <v>561.36</v>
      </c>
      <c r="D399" s="16">
        <v>107.26</v>
      </c>
    </row>
    <row r="400" spans="1:4" x14ac:dyDescent="0.25">
      <c r="A400" s="1">
        <v>43493</v>
      </c>
      <c r="B400" s="16">
        <v>1074.92</v>
      </c>
      <c r="C400" s="16">
        <v>544.11</v>
      </c>
      <c r="D400" s="16">
        <v>100.96</v>
      </c>
    </row>
    <row r="401" spans="1:4" x14ac:dyDescent="0.25">
      <c r="A401" s="1">
        <v>43494</v>
      </c>
      <c r="B401" s="16">
        <v>1031.05</v>
      </c>
      <c r="C401" s="16">
        <v>539.72</v>
      </c>
      <c r="D401" s="16">
        <v>100.27</v>
      </c>
    </row>
    <row r="402" spans="1:4" x14ac:dyDescent="0.25">
      <c r="A402" s="1">
        <v>43495</v>
      </c>
      <c r="B402" s="16">
        <v>1025.49</v>
      </c>
      <c r="C402" s="16">
        <v>547.1</v>
      </c>
      <c r="D402" s="16">
        <v>103.51</v>
      </c>
    </row>
    <row r="403" spans="1:4" x14ac:dyDescent="0.25">
      <c r="A403" s="1">
        <v>43496</v>
      </c>
      <c r="B403" s="16">
        <v>1044.42</v>
      </c>
      <c r="C403" s="16">
        <v>541.04999999999995</v>
      </c>
      <c r="D403" s="16">
        <v>101.37</v>
      </c>
    </row>
    <row r="404" spans="1:4" x14ac:dyDescent="0.25">
      <c r="A404" s="1">
        <v>43497</v>
      </c>
      <c r="B404" s="16">
        <v>1027.1600000000001</v>
      </c>
      <c r="C404" s="16">
        <v>545.07000000000005</v>
      </c>
      <c r="D404" s="16">
        <v>101.8</v>
      </c>
    </row>
    <row r="405" spans="1:4" x14ac:dyDescent="0.25">
      <c r="A405" s="1">
        <v>43498</v>
      </c>
      <c r="B405" s="16">
        <v>1033.18</v>
      </c>
      <c r="C405" s="16">
        <v>542.19000000000005</v>
      </c>
      <c r="D405" s="16">
        <v>104.49</v>
      </c>
    </row>
    <row r="406" spans="1:4" x14ac:dyDescent="0.25">
      <c r="A406" s="1">
        <v>43499</v>
      </c>
      <c r="B406" s="16">
        <v>1046.19</v>
      </c>
      <c r="C406" s="16">
        <v>540.98</v>
      </c>
      <c r="D406" s="16">
        <v>101.72</v>
      </c>
    </row>
    <row r="407" spans="1:4" x14ac:dyDescent="0.25">
      <c r="A407" s="1">
        <v>43500</v>
      </c>
      <c r="B407" s="16">
        <v>1036.7</v>
      </c>
      <c r="C407" s="16">
        <v>544.48</v>
      </c>
      <c r="D407" s="16">
        <v>102.9</v>
      </c>
    </row>
    <row r="408" spans="1:4" x14ac:dyDescent="0.25">
      <c r="A408" s="1">
        <v>43501</v>
      </c>
      <c r="B408" s="16">
        <v>1033.72</v>
      </c>
      <c r="C408" s="16">
        <v>547.16</v>
      </c>
      <c r="D408" s="16">
        <v>102.51</v>
      </c>
    </row>
    <row r="409" spans="1:4" x14ac:dyDescent="0.25">
      <c r="A409" s="1">
        <v>43502</v>
      </c>
      <c r="B409" s="16">
        <v>1043.07</v>
      </c>
      <c r="C409" s="16">
        <v>540.05999999999995</v>
      </c>
      <c r="D409" s="16">
        <v>100.78</v>
      </c>
    </row>
    <row r="410" spans="1:4" x14ac:dyDescent="0.25">
      <c r="A410" s="1">
        <v>43503</v>
      </c>
      <c r="B410" s="16">
        <v>1030.6099999999999</v>
      </c>
      <c r="C410" s="16">
        <v>543.16999999999996</v>
      </c>
      <c r="D410" s="16">
        <v>101.08</v>
      </c>
    </row>
    <row r="411" spans="1:4" x14ac:dyDescent="0.25">
      <c r="A411" s="1">
        <v>43504</v>
      </c>
      <c r="B411" s="16">
        <v>1033.51</v>
      </c>
      <c r="C411" s="16">
        <v>587.27</v>
      </c>
      <c r="D411" s="16">
        <v>115.83</v>
      </c>
    </row>
    <row r="412" spans="1:4" x14ac:dyDescent="0.25">
      <c r="A412" s="1">
        <v>43505</v>
      </c>
      <c r="B412" s="16">
        <v>1125.8399999999999</v>
      </c>
      <c r="C412" s="16">
        <v>587.99</v>
      </c>
      <c r="D412" s="16">
        <v>116</v>
      </c>
    </row>
    <row r="413" spans="1:4" x14ac:dyDescent="0.25">
      <c r="A413" s="1">
        <v>43506</v>
      </c>
      <c r="B413" s="16">
        <v>1128.6300000000001</v>
      </c>
      <c r="C413" s="16">
        <v>586.41</v>
      </c>
      <c r="D413" s="16">
        <v>121.24</v>
      </c>
    </row>
    <row r="414" spans="1:4" x14ac:dyDescent="0.25">
      <c r="A414" s="1">
        <v>43507</v>
      </c>
      <c r="B414" s="16">
        <v>1145.57</v>
      </c>
      <c r="C414" s="16">
        <v>585.79999999999995</v>
      </c>
      <c r="D414" s="16">
        <v>118.25</v>
      </c>
    </row>
    <row r="415" spans="1:4" x14ac:dyDescent="0.25">
      <c r="A415" s="1">
        <v>43508</v>
      </c>
      <c r="B415" s="16">
        <v>1122.19</v>
      </c>
      <c r="C415" s="16">
        <v>585.72</v>
      </c>
      <c r="D415" s="16">
        <v>119.32</v>
      </c>
    </row>
    <row r="416" spans="1:4" x14ac:dyDescent="0.25">
      <c r="A416" s="1">
        <v>43509</v>
      </c>
      <c r="B416" s="16">
        <v>1123.79</v>
      </c>
      <c r="C416" s="16">
        <v>578.44000000000005</v>
      </c>
      <c r="D416" s="16">
        <v>118.66</v>
      </c>
    </row>
    <row r="417" spans="1:4" x14ac:dyDescent="0.25">
      <c r="A417" s="1">
        <v>43510</v>
      </c>
      <c r="B417" s="16">
        <v>1125.4000000000001</v>
      </c>
      <c r="C417" s="16">
        <v>583.36</v>
      </c>
      <c r="D417" s="16">
        <v>118.52</v>
      </c>
    </row>
    <row r="418" spans="1:4" x14ac:dyDescent="0.25">
      <c r="A418" s="1">
        <v>43511</v>
      </c>
      <c r="B418" s="16">
        <v>1115.83</v>
      </c>
      <c r="C418" s="16">
        <v>581.01</v>
      </c>
      <c r="D418" s="16">
        <v>118.97</v>
      </c>
    </row>
    <row r="419" spans="1:4" x14ac:dyDescent="0.25">
      <c r="A419" s="1">
        <v>43512</v>
      </c>
      <c r="B419" s="16">
        <v>1119.18</v>
      </c>
      <c r="C419" s="16">
        <v>583.77</v>
      </c>
      <c r="D419" s="16">
        <v>120.11</v>
      </c>
    </row>
    <row r="420" spans="1:4" x14ac:dyDescent="0.25">
      <c r="A420" s="1">
        <v>43513</v>
      </c>
      <c r="B420" s="16">
        <v>1123.94</v>
      </c>
      <c r="C420" s="16">
        <v>581.96</v>
      </c>
      <c r="D420" s="16">
        <v>130.19999999999999</v>
      </c>
    </row>
    <row r="421" spans="1:4" x14ac:dyDescent="0.25">
      <c r="A421" s="1">
        <v>43514</v>
      </c>
      <c r="B421" s="16">
        <v>1141.76</v>
      </c>
      <c r="C421" s="16">
        <v>627.33000000000004</v>
      </c>
      <c r="D421" s="16">
        <v>141.88999999999999</v>
      </c>
    </row>
    <row r="422" spans="1:4" x14ac:dyDescent="0.25">
      <c r="A422" s="1">
        <v>43515</v>
      </c>
      <c r="B422" s="16">
        <v>1234.8800000000001</v>
      </c>
      <c r="C422" s="16">
        <v>640.16</v>
      </c>
      <c r="D422" s="16">
        <v>142.36000000000001</v>
      </c>
    </row>
    <row r="423" spans="1:4" x14ac:dyDescent="0.25">
      <c r="A423" s="1">
        <v>43516</v>
      </c>
      <c r="B423" s="16">
        <v>1240.83</v>
      </c>
      <c r="C423" s="16">
        <v>640.71</v>
      </c>
      <c r="D423" s="16">
        <v>146.15</v>
      </c>
    </row>
    <row r="424" spans="1:4" x14ac:dyDescent="0.25">
      <c r="A424" s="1">
        <v>43517</v>
      </c>
      <c r="B424" s="16">
        <v>1274</v>
      </c>
      <c r="C424" s="16">
        <v>639.77</v>
      </c>
      <c r="D424" s="16">
        <v>143.44999999999999</v>
      </c>
    </row>
    <row r="425" spans="1:4" x14ac:dyDescent="0.25">
      <c r="A425" s="1">
        <v>43518</v>
      </c>
      <c r="B425" s="16">
        <v>1249.1600000000001</v>
      </c>
      <c r="C425" s="16">
        <v>647.23</v>
      </c>
      <c r="D425" s="16">
        <v>146.46</v>
      </c>
    </row>
    <row r="426" spans="1:4" x14ac:dyDescent="0.25">
      <c r="A426" s="1">
        <v>43519</v>
      </c>
      <c r="B426" s="16">
        <v>1266.44</v>
      </c>
      <c r="C426" s="16">
        <v>644.01</v>
      </c>
      <c r="D426" s="16">
        <v>156.02000000000001</v>
      </c>
    </row>
    <row r="427" spans="1:4" x14ac:dyDescent="0.25">
      <c r="A427" s="1">
        <v>43520</v>
      </c>
      <c r="B427" s="16">
        <v>1320.82</v>
      </c>
      <c r="C427" s="16">
        <v>619.75</v>
      </c>
      <c r="D427" s="16">
        <v>133.49</v>
      </c>
    </row>
    <row r="428" spans="1:4" x14ac:dyDescent="0.25">
      <c r="A428" s="1">
        <v>43521</v>
      </c>
      <c r="B428" s="16">
        <v>1187</v>
      </c>
      <c r="C428" s="16">
        <v>627.88</v>
      </c>
      <c r="D428" s="16">
        <v>136.79</v>
      </c>
    </row>
    <row r="429" spans="1:4" x14ac:dyDescent="0.25">
      <c r="A429" s="1">
        <v>43522</v>
      </c>
      <c r="B429" s="16">
        <v>1222.44</v>
      </c>
      <c r="C429" s="16">
        <v>619.47</v>
      </c>
      <c r="D429" s="16">
        <v>135.04</v>
      </c>
    </row>
    <row r="430" spans="1:4" x14ac:dyDescent="0.25">
      <c r="A430" s="1">
        <v>43523</v>
      </c>
      <c r="B430" s="16">
        <v>1206.29</v>
      </c>
      <c r="C430" s="16">
        <v>603.69000000000005</v>
      </c>
      <c r="D430" s="16">
        <v>132.29</v>
      </c>
    </row>
    <row r="431" spans="1:4" x14ac:dyDescent="0.25">
      <c r="A431" s="1">
        <v>43524</v>
      </c>
      <c r="B431" s="16">
        <v>1196.71</v>
      </c>
      <c r="C431" s="16">
        <v>615.21</v>
      </c>
      <c r="D431" s="16">
        <v>132.6</v>
      </c>
    </row>
    <row r="432" spans="1:4" x14ac:dyDescent="0.25">
      <c r="A432" s="1">
        <v>43525</v>
      </c>
      <c r="B432" s="16">
        <v>1201.42</v>
      </c>
      <c r="C432" s="16">
        <v>621.44000000000005</v>
      </c>
      <c r="D432" s="16">
        <v>132.47</v>
      </c>
    </row>
    <row r="433" spans="1:4" x14ac:dyDescent="0.25">
      <c r="A433" s="1">
        <v>43526</v>
      </c>
      <c r="B433" s="16">
        <v>1205.33</v>
      </c>
      <c r="C433" s="16">
        <v>617.03</v>
      </c>
      <c r="D433" s="16">
        <v>130.33000000000001</v>
      </c>
    </row>
    <row r="434" spans="1:4" x14ac:dyDescent="0.25">
      <c r="A434" s="1">
        <v>43527</v>
      </c>
      <c r="B434" s="16">
        <v>1205.02</v>
      </c>
      <c r="C434" s="16">
        <v>612.4</v>
      </c>
      <c r="D434" s="16">
        <v>128.44999999999999</v>
      </c>
    </row>
    <row r="435" spans="1:4" x14ac:dyDescent="0.25">
      <c r="A435" s="1">
        <v>43528</v>
      </c>
      <c r="B435" s="16">
        <v>1209.77</v>
      </c>
      <c r="C435" s="16">
        <v>607.35</v>
      </c>
      <c r="D435" s="16">
        <v>125.44</v>
      </c>
    </row>
    <row r="436" spans="1:4" x14ac:dyDescent="0.25">
      <c r="A436" s="1">
        <v>43529</v>
      </c>
      <c r="B436" s="16">
        <v>1177.3499999999999</v>
      </c>
      <c r="C436" s="16">
        <v>628.45000000000005</v>
      </c>
      <c r="D436" s="16">
        <v>135.21</v>
      </c>
    </row>
    <row r="437" spans="1:4" x14ac:dyDescent="0.25">
      <c r="A437" s="1">
        <v>43530</v>
      </c>
      <c r="B437" s="16">
        <v>1231.49</v>
      </c>
      <c r="C437" s="16">
        <v>627.5</v>
      </c>
      <c r="D437" s="16">
        <v>135.55000000000001</v>
      </c>
    </row>
    <row r="438" spans="1:4" x14ac:dyDescent="0.25">
      <c r="A438" s="1">
        <v>43531</v>
      </c>
      <c r="B438" s="16">
        <v>1252.1300000000001</v>
      </c>
      <c r="C438" s="16">
        <v>639.05999999999995</v>
      </c>
      <c r="D438" s="16">
        <v>136.62</v>
      </c>
    </row>
    <row r="439" spans="1:4" x14ac:dyDescent="0.25">
      <c r="A439" s="1">
        <v>43532</v>
      </c>
      <c r="B439" s="16">
        <v>1262.29</v>
      </c>
      <c r="C439" s="16">
        <v>638.36</v>
      </c>
      <c r="D439" s="16">
        <v>134.35</v>
      </c>
    </row>
    <row r="440" spans="1:4" x14ac:dyDescent="0.25">
      <c r="A440" s="1">
        <v>43533</v>
      </c>
      <c r="B440" s="16">
        <v>1249.5</v>
      </c>
      <c r="C440" s="16">
        <v>649.29999999999995</v>
      </c>
      <c r="D440" s="16">
        <v>137.19</v>
      </c>
    </row>
    <row r="441" spans="1:4" x14ac:dyDescent="0.25">
      <c r="A441" s="1">
        <v>43534</v>
      </c>
      <c r="B441" s="16">
        <v>1278.18</v>
      </c>
      <c r="C441" s="16">
        <v>644.70000000000005</v>
      </c>
      <c r="D441" s="16">
        <v>136</v>
      </c>
    </row>
    <row r="442" spans="1:4" x14ac:dyDescent="0.25">
      <c r="A442" s="1">
        <v>43535</v>
      </c>
      <c r="B442" s="16">
        <v>1269.51</v>
      </c>
      <c r="C442" s="16">
        <v>637.52</v>
      </c>
      <c r="D442" s="16">
        <v>132.54</v>
      </c>
    </row>
    <row r="443" spans="1:4" x14ac:dyDescent="0.25">
      <c r="A443" s="1">
        <v>43536</v>
      </c>
      <c r="B443" s="16">
        <v>1244.29</v>
      </c>
      <c r="C443" s="16">
        <v>635.02</v>
      </c>
      <c r="D443" s="16">
        <v>132.5</v>
      </c>
    </row>
    <row r="444" spans="1:4" x14ac:dyDescent="0.25">
      <c r="A444" s="1">
        <v>43537</v>
      </c>
      <c r="B444" s="16">
        <v>1249.44</v>
      </c>
      <c r="C444" s="16">
        <v>630.11</v>
      </c>
      <c r="D444" s="16">
        <v>130.5</v>
      </c>
    </row>
    <row r="445" spans="1:4" x14ac:dyDescent="0.25">
      <c r="A445" s="1">
        <v>43538</v>
      </c>
      <c r="B445" s="16">
        <v>1249.71</v>
      </c>
      <c r="C445" s="16">
        <v>630.73</v>
      </c>
      <c r="D445" s="16">
        <v>131.07</v>
      </c>
    </row>
    <row r="446" spans="1:4" x14ac:dyDescent="0.25">
      <c r="A446" s="1">
        <v>43539</v>
      </c>
      <c r="B446" s="16">
        <v>1249.69</v>
      </c>
      <c r="C446" s="16">
        <v>633.15</v>
      </c>
      <c r="D446" s="16">
        <v>133.94</v>
      </c>
    </row>
    <row r="447" spans="1:4" x14ac:dyDescent="0.25">
      <c r="A447" s="1">
        <v>43540</v>
      </c>
      <c r="B447" s="16">
        <v>1270.72</v>
      </c>
      <c r="C447" s="16">
        <v>647.28</v>
      </c>
      <c r="D447" s="16">
        <v>138.54</v>
      </c>
    </row>
    <row r="448" spans="1:4" x14ac:dyDescent="0.25">
      <c r="A448" s="1">
        <v>43541</v>
      </c>
      <c r="B448" s="16">
        <v>1300.5</v>
      </c>
      <c r="C448" s="16">
        <v>644.51</v>
      </c>
      <c r="D448" s="16">
        <v>136.22</v>
      </c>
    </row>
    <row r="449" spans="1:4" x14ac:dyDescent="0.25">
      <c r="A449" s="1">
        <v>43542</v>
      </c>
      <c r="B449" s="16">
        <v>1290.7</v>
      </c>
      <c r="C449" s="16">
        <v>645.73</v>
      </c>
      <c r="D449" s="16">
        <v>135.58000000000001</v>
      </c>
    </row>
    <row r="450" spans="1:4" x14ac:dyDescent="0.25">
      <c r="A450" s="1">
        <v>43543</v>
      </c>
      <c r="B450" s="16">
        <v>1285.5899999999999</v>
      </c>
      <c r="C450" s="16">
        <v>645.54</v>
      </c>
      <c r="D450" s="16">
        <v>136.18</v>
      </c>
    </row>
    <row r="451" spans="1:4" x14ac:dyDescent="0.25">
      <c r="A451" s="1">
        <v>43544</v>
      </c>
      <c r="B451" s="16">
        <v>1295.21</v>
      </c>
      <c r="C451" s="16">
        <v>649.13</v>
      </c>
      <c r="D451" s="16">
        <v>136.07</v>
      </c>
    </row>
    <row r="452" spans="1:4" x14ac:dyDescent="0.25">
      <c r="A452" s="1">
        <v>43545</v>
      </c>
      <c r="B452" s="16">
        <v>1299.97</v>
      </c>
      <c r="C452" s="16">
        <v>640.71</v>
      </c>
      <c r="D452" s="16">
        <v>132.11000000000001</v>
      </c>
    </row>
    <row r="453" spans="1:4" x14ac:dyDescent="0.25">
      <c r="A453" s="1">
        <v>43546</v>
      </c>
      <c r="B453" s="16">
        <v>1292.78</v>
      </c>
      <c r="C453" s="16">
        <v>651.59</v>
      </c>
      <c r="D453" s="16">
        <v>134.33000000000001</v>
      </c>
    </row>
    <row r="454" spans="1:4" x14ac:dyDescent="0.25">
      <c r="A454" s="1">
        <v>43547</v>
      </c>
      <c r="B454" s="16">
        <v>1297.1199999999999</v>
      </c>
      <c r="C454" s="16">
        <v>649.19000000000005</v>
      </c>
      <c r="D454" s="16">
        <v>135.38</v>
      </c>
    </row>
    <row r="455" spans="1:4" x14ac:dyDescent="0.25">
      <c r="A455" s="1">
        <v>43548</v>
      </c>
      <c r="B455" s="16">
        <v>1308.3499999999999</v>
      </c>
      <c r="C455" s="16">
        <v>648.87</v>
      </c>
      <c r="D455" s="16">
        <v>134.16999999999999</v>
      </c>
    </row>
    <row r="456" spans="1:4" x14ac:dyDescent="0.25">
      <c r="A456" s="1">
        <v>43549</v>
      </c>
      <c r="B456" s="16">
        <v>1294.81</v>
      </c>
      <c r="C456" s="16">
        <v>633.98</v>
      </c>
      <c r="D456" s="16">
        <v>131.36000000000001</v>
      </c>
    </row>
    <row r="457" spans="1:4" x14ac:dyDescent="0.25">
      <c r="A457" s="1">
        <v>43550</v>
      </c>
      <c r="B457" s="16">
        <v>1274.7</v>
      </c>
      <c r="C457" s="16">
        <v>636.49</v>
      </c>
      <c r="D457" s="16">
        <v>131.84</v>
      </c>
    </row>
    <row r="458" spans="1:4" x14ac:dyDescent="0.25">
      <c r="A458" s="1">
        <v>43551</v>
      </c>
      <c r="B458" s="16">
        <v>1285.3900000000001</v>
      </c>
      <c r="C458" s="16">
        <v>657.15</v>
      </c>
      <c r="D458" s="16">
        <v>137.88999999999999</v>
      </c>
    </row>
    <row r="459" spans="1:4" x14ac:dyDescent="0.25">
      <c r="A459" s="1">
        <v>43552</v>
      </c>
      <c r="B459" s="16">
        <v>1332.06</v>
      </c>
      <c r="C459" s="16">
        <v>656.51</v>
      </c>
      <c r="D459" s="16">
        <v>136.66</v>
      </c>
    </row>
    <row r="460" spans="1:4" x14ac:dyDescent="0.25">
      <c r="A460" s="1">
        <v>43553</v>
      </c>
      <c r="B460" s="16">
        <v>1323.76</v>
      </c>
      <c r="C460" s="16">
        <v>667.59</v>
      </c>
      <c r="D460" s="16">
        <v>139.36000000000001</v>
      </c>
    </row>
    <row r="461" spans="1:4" x14ac:dyDescent="0.25">
      <c r="A461" s="1">
        <v>43554</v>
      </c>
      <c r="B461" s="16">
        <v>1334.72</v>
      </c>
      <c r="C461" s="16">
        <v>664.95</v>
      </c>
      <c r="D461" s="16">
        <v>138.99</v>
      </c>
    </row>
    <row r="462" spans="1:4" x14ac:dyDescent="0.25">
      <c r="A462" s="1">
        <v>43555</v>
      </c>
      <c r="B462" s="16">
        <v>1336.26</v>
      </c>
      <c r="C462" s="16">
        <v>667.3</v>
      </c>
      <c r="D462" s="16">
        <v>138.44</v>
      </c>
    </row>
    <row r="463" spans="1:4" x14ac:dyDescent="0.25">
      <c r="A463" s="1">
        <v>43556</v>
      </c>
      <c r="B463" s="16">
        <v>1337.53</v>
      </c>
      <c r="C463" s="16">
        <v>674.31</v>
      </c>
      <c r="D463" s="16">
        <v>138.65</v>
      </c>
    </row>
    <row r="464" spans="1:4" x14ac:dyDescent="0.25">
      <c r="A464" s="1">
        <v>43557</v>
      </c>
      <c r="B464" s="16">
        <v>1365.84</v>
      </c>
      <c r="C464" s="16">
        <v>787.31</v>
      </c>
      <c r="D464" s="16">
        <v>161.44999999999999</v>
      </c>
    </row>
    <row r="465" spans="1:4" x14ac:dyDescent="0.25">
      <c r="A465" s="1">
        <v>43558</v>
      </c>
      <c r="B465" s="16">
        <v>1573.16</v>
      </c>
      <c r="C465" s="16">
        <v>847.13</v>
      </c>
      <c r="D465" s="16">
        <v>157.99</v>
      </c>
    </row>
    <row r="466" spans="1:4" x14ac:dyDescent="0.25">
      <c r="A466" s="1">
        <v>43559</v>
      </c>
      <c r="B466" s="16">
        <v>1597.92</v>
      </c>
      <c r="C466" s="16">
        <v>795.84</v>
      </c>
      <c r="D466" s="16">
        <v>154.71</v>
      </c>
    </row>
    <row r="467" spans="1:4" x14ac:dyDescent="0.25">
      <c r="A467" s="1">
        <v>43560</v>
      </c>
      <c r="B467" s="16">
        <v>1582.32</v>
      </c>
      <c r="C467" s="16">
        <v>819.61</v>
      </c>
      <c r="D467" s="16">
        <v>162.24</v>
      </c>
    </row>
    <row r="468" spans="1:4" x14ac:dyDescent="0.25">
      <c r="A468" s="1">
        <v>43561</v>
      </c>
      <c r="B468" s="16">
        <v>1639.35</v>
      </c>
      <c r="C468" s="16">
        <v>844.32</v>
      </c>
      <c r="D468" s="16">
        <v>162.69</v>
      </c>
    </row>
    <row r="469" spans="1:4" x14ac:dyDescent="0.25">
      <c r="A469" s="1">
        <v>43562</v>
      </c>
      <c r="B469" s="16">
        <v>1641.31</v>
      </c>
      <c r="C469" s="16">
        <v>843.1</v>
      </c>
      <c r="D469" s="16">
        <v>171.12</v>
      </c>
    </row>
    <row r="470" spans="1:4" x14ac:dyDescent="0.25">
      <c r="A470" s="1">
        <v>43563</v>
      </c>
      <c r="B470" s="16">
        <v>1682.66</v>
      </c>
      <c r="C470" s="16">
        <v>860.29</v>
      </c>
      <c r="D470" s="16">
        <v>176.15</v>
      </c>
    </row>
    <row r="471" spans="1:4" x14ac:dyDescent="0.25">
      <c r="A471" s="1">
        <v>43564</v>
      </c>
      <c r="B471" s="16">
        <v>1692.5</v>
      </c>
      <c r="C471" s="16">
        <v>849.51</v>
      </c>
      <c r="D471" s="16">
        <v>171.99</v>
      </c>
    </row>
    <row r="472" spans="1:4" x14ac:dyDescent="0.25">
      <c r="A472" s="1">
        <v>43565</v>
      </c>
      <c r="B472" s="16">
        <v>1666.3</v>
      </c>
      <c r="C472" s="16">
        <v>864.82</v>
      </c>
      <c r="D472" s="16">
        <v>173.81</v>
      </c>
    </row>
    <row r="473" spans="1:4" x14ac:dyDescent="0.25">
      <c r="A473" s="1">
        <v>43566</v>
      </c>
      <c r="B473" s="16">
        <v>1699.08</v>
      </c>
      <c r="C473" s="16">
        <v>822.51</v>
      </c>
      <c r="D473" s="16">
        <v>161.97</v>
      </c>
    </row>
    <row r="474" spans="1:4" x14ac:dyDescent="0.25">
      <c r="A474" s="1">
        <v>43567</v>
      </c>
      <c r="B474" s="16">
        <v>1589.7</v>
      </c>
      <c r="C474" s="16">
        <v>825.13</v>
      </c>
      <c r="D474" s="16">
        <v>161.08000000000001</v>
      </c>
    </row>
    <row r="475" spans="1:4" x14ac:dyDescent="0.25">
      <c r="A475" s="1">
        <v>43568</v>
      </c>
      <c r="B475" s="16">
        <v>1598.27</v>
      </c>
      <c r="C475" s="16">
        <v>831</v>
      </c>
      <c r="D475" s="16">
        <v>160.88999999999999</v>
      </c>
    </row>
    <row r="476" spans="1:4" x14ac:dyDescent="0.25">
      <c r="A476" s="1">
        <v>43569</v>
      </c>
      <c r="B476" s="16">
        <v>1598.74</v>
      </c>
      <c r="C476" s="16">
        <v>832.55</v>
      </c>
      <c r="D476" s="16">
        <v>164.16</v>
      </c>
    </row>
    <row r="477" spans="1:4" x14ac:dyDescent="0.25">
      <c r="A477" s="1">
        <v>43570</v>
      </c>
      <c r="B477" s="16">
        <v>1630.55</v>
      </c>
      <c r="C477" s="16">
        <v>824.72</v>
      </c>
      <c r="D477" s="16">
        <v>157.97999999999999</v>
      </c>
    </row>
    <row r="478" spans="1:4" x14ac:dyDescent="0.25">
      <c r="A478" s="1">
        <v>43571</v>
      </c>
      <c r="B478" s="16">
        <v>1589.42</v>
      </c>
      <c r="C478" s="16">
        <v>850.93</v>
      </c>
      <c r="D478" s="16">
        <v>163.91</v>
      </c>
    </row>
    <row r="479" spans="1:4" x14ac:dyDescent="0.25">
      <c r="A479" s="1">
        <v>43572</v>
      </c>
      <c r="B479" s="16">
        <v>1636.3</v>
      </c>
      <c r="C479" s="16">
        <v>850.38</v>
      </c>
      <c r="D479" s="16">
        <v>162.97999999999999</v>
      </c>
    </row>
    <row r="480" spans="1:4" x14ac:dyDescent="0.25">
      <c r="A480" s="1">
        <v>43573</v>
      </c>
      <c r="B480" s="16">
        <v>1653.24</v>
      </c>
      <c r="C480" s="16">
        <v>866.17</v>
      </c>
      <c r="D480" s="16">
        <v>170.92</v>
      </c>
    </row>
    <row r="481" spans="1:4" x14ac:dyDescent="0.25">
      <c r="A481" s="1">
        <v>43574</v>
      </c>
      <c r="B481" s="16">
        <v>1676.26</v>
      </c>
      <c r="C481" s="16">
        <v>866.02</v>
      </c>
      <c r="D481" s="16">
        <v>170.74</v>
      </c>
    </row>
    <row r="482" spans="1:4" x14ac:dyDescent="0.25">
      <c r="A482" s="1">
        <v>43575</v>
      </c>
      <c r="B482" s="16">
        <v>1678.65</v>
      </c>
      <c r="C482" s="16">
        <v>871.18</v>
      </c>
      <c r="D482" s="16">
        <v>170.8</v>
      </c>
    </row>
    <row r="483" spans="1:4" x14ac:dyDescent="0.25">
      <c r="A483" s="1">
        <v>43576</v>
      </c>
      <c r="B483" s="16">
        <v>1681.23</v>
      </c>
      <c r="C483" s="16">
        <v>867.43</v>
      </c>
      <c r="D483" s="16">
        <v>167.18</v>
      </c>
    </row>
    <row r="484" spans="1:4" x14ac:dyDescent="0.25">
      <c r="A484" s="1">
        <v>43577</v>
      </c>
      <c r="B484" s="16">
        <v>1656.74</v>
      </c>
      <c r="C484" s="16">
        <v>884.58</v>
      </c>
      <c r="D484" s="16">
        <v>169.21</v>
      </c>
    </row>
    <row r="485" spans="1:4" x14ac:dyDescent="0.25">
      <c r="A485" s="1">
        <v>43578</v>
      </c>
      <c r="B485" s="16">
        <v>1692.73</v>
      </c>
      <c r="C485" s="16">
        <v>916.93</v>
      </c>
      <c r="D485" s="16">
        <v>169.95</v>
      </c>
    </row>
    <row r="486" spans="1:4" x14ac:dyDescent="0.25">
      <c r="A486" s="1">
        <v>43579</v>
      </c>
      <c r="B486" s="16">
        <v>1712.33</v>
      </c>
      <c r="C486" s="16">
        <v>900.49</v>
      </c>
      <c r="D486" s="16">
        <v>164.73</v>
      </c>
    </row>
    <row r="487" spans="1:4" x14ac:dyDescent="0.25">
      <c r="A487" s="1">
        <v>43580</v>
      </c>
      <c r="B487" s="16">
        <v>1690.6</v>
      </c>
      <c r="C487" s="16">
        <v>924.47</v>
      </c>
      <c r="D487" s="16">
        <v>155.71</v>
      </c>
    </row>
    <row r="488" spans="1:4" x14ac:dyDescent="0.25">
      <c r="A488" s="1">
        <v>43581</v>
      </c>
      <c r="B488" s="16">
        <v>1602.72</v>
      </c>
      <c r="C488" s="16">
        <v>862.27</v>
      </c>
      <c r="D488" s="16">
        <v>157.06</v>
      </c>
    </row>
    <row r="489" spans="1:4" x14ac:dyDescent="0.25">
      <c r="A489" s="1">
        <v>43582</v>
      </c>
      <c r="B489" s="16">
        <v>1624.91</v>
      </c>
      <c r="C489" s="16">
        <v>866.11</v>
      </c>
      <c r="D489" s="16">
        <v>159.18</v>
      </c>
    </row>
    <row r="490" spans="1:4" x14ac:dyDescent="0.25">
      <c r="A490" s="1">
        <v>43583</v>
      </c>
      <c r="B490" s="16">
        <v>1625.66</v>
      </c>
      <c r="C490" s="16">
        <v>859.17</v>
      </c>
      <c r="D490" s="16">
        <v>158.05000000000001</v>
      </c>
    </row>
    <row r="491" spans="1:4" x14ac:dyDescent="0.25">
      <c r="A491" s="1">
        <v>43584</v>
      </c>
      <c r="B491" s="16">
        <v>1628.52</v>
      </c>
      <c r="C491" s="16">
        <v>862.53</v>
      </c>
      <c r="D491" s="16">
        <v>156.38</v>
      </c>
    </row>
    <row r="492" spans="1:4" x14ac:dyDescent="0.25">
      <c r="A492" s="1">
        <v>43585</v>
      </c>
      <c r="B492" s="16">
        <v>1604.29</v>
      </c>
      <c r="C492" s="16">
        <v>880.53</v>
      </c>
      <c r="D492" s="16">
        <v>163.26</v>
      </c>
    </row>
    <row r="493" spans="1:4" x14ac:dyDescent="0.25">
      <c r="A493" s="1">
        <v>43586</v>
      </c>
      <c r="B493" s="16">
        <v>1664.37</v>
      </c>
      <c r="C493" s="16">
        <v>889.26</v>
      </c>
      <c r="D493" s="16">
        <v>161.96</v>
      </c>
    </row>
    <row r="494" spans="1:4" x14ac:dyDescent="0.25">
      <c r="A494" s="1">
        <v>43587</v>
      </c>
      <c r="B494" s="16">
        <v>1679.28</v>
      </c>
      <c r="C494" s="16">
        <v>911.7</v>
      </c>
      <c r="D494" s="16">
        <v>164.09</v>
      </c>
    </row>
    <row r="495" spans="1:4" x14ac:dyDescent="0.25">
      <c r="A495" s="1">
        <v>43588</v>
      </c>
      <c r="B495" s="16">
        <v>1698.52</v>
      </c>
      <c r="C495" s="16">
        <v>954.13</v>
      </c>
      <c r="D495" s="16">
        <v>169.88</v>
      </c>
    </row>
    <row r="496" spans="1:4" x14ac:dyDescent="0.25">
      <c r="A496" s="1">
        <v>43589</v>
      </c>
      <c r="B496" s="16">
        <v>1769.55</v>
      </c>
      <c r="C496" s="16">
        <v>942.81</v>
      </c>
      <c r="D496" s="16">
        <v>165.93</v>
      </c>
    </row>
    <row r="497" spans="1:4" x14ac:dyDescent="0.25">
      <c r="A497" s="1">
        <v>43590</v>
      </c>
      <c r="B497" s="16">
        <v>1764.23</v>
      </c>
      <c r="C497" s="16">
        <v>964.69</v>
      </c>
      <c r="D497" s="16">
        <v>165.37</v>
      </c>
    </row>
    <row r="498" spans="1:4" x14ac:dyDescent="0.25">
      <c r="A498" s="1">
        <v>43591</v>
      </c>
      <c r="B498" s="16">
        <v>1753.68</v>
      </c>
      <c r="C498" s="16">
        <v>965.12</v>
      </c>
      <c r="D498" s="16">
        <v>174.99</v>
      </c>
    </row>
    <row r="499" spans="1:4" x14ac:dyDescent="0.25">
      <c r="A499" s="1">
        <v>43592</v>
      </c>
      <c r="B499" s="16">
        <v>1759.17</v>
      </c>
      <c r="C499" s="16">
        <v>992.69</v>
      </c>
      <c r="D499" s="16">
        <v>172.46</v>
      </c>
    </row>
    <row r="500" spans="1:4" x14ac:dyDescent="0.25">
      <c r="A500" s="1">
        <v>43593</v>
      </c>
      <c r="B500" s="16">
        <v>1761.22</v>
      </c>
      <c r="C500" s="16">
        <v>1005.34</v>
      </c>
      <c r="D500" s="16">
        <v>173.73</v>
      </c>
    </row>
    <row r="501" spans="1:4" x14ac:dyDescent="0.25">
      <c r="A501" s="1">
        <v>43594</v>
      </c>
      <c r="B501" s="16">
        <v>1804.85</v>
      </c>
      <c r="C501" s="16">
        <v>1044.3599999999999</v>
      </c>
      <c r="D501" s="16">
        <v>174.1</v>
      </c>
    </row>
    <row r="502" spans="1:4" x14ac:dyDescent="0.25">
      <c r="A502" s="1">
        <v>43595</v>
      </c>
      <c r="B502" s="16">
        <v>1816.17</v>
      </c>
      <c r="C502" s="16">
        <v>1076.43</v>
      </c>
      <c r="D502" s="16">
        <v>176.55</v>
      </c>
    </row>
    <row r="503" spans="1:4" x14ac:dyDescent="0.25">
      <c r="A503" s="1">
        <v>43596</v>
      </c>
      <c r="B503" s="16">
        <v>1864.66</v>
      </c>
      <c r="C503" s="16">
        <v>1181.19</v>
      </c>
      <c r="D503" s="16">
        <v>198.15</v>
      </c>
    </row>
    <row r="504" spans="1:4" x14ac:dyDescent="0.25">
      <c r="A504" s="1">
        <v>43597</v>
      </c>
      <c r="B504" s="16">
        <v>2086.44</v>
      </c>
      <c r="C504" s="16">
        <v>1204.82</v>
      </c>
      <c r="D504" s="16">
        <v>191.06</v>
      </c>
    </row>
    <row r="505" spans="1:4" x14ac:dyDescent="0.25">
      <c r="A505" s="1">
        <v>43598</v>
      </c>
      <c r="B505" s="16">
        <v>2013.39</v>
      </c>
      <c r="C505" s="16">
        <v>1352.05</v>
      </c>
      <c r="D505" s="16">
        <v>200.73</v>
      </c>
    </row>
    <row r="506" spans="1:4" x14ac:dyDescent="0.25">
      <c r="A506" s="1">
        <v>43599</v>
      </c>
      <c r="B506" s="16">
        <v>2195.48</v>
      </c>
      <c r="C506" s="16">
        <v>1347.22</v>
      </c>
      <c r="D506" s="16">
        <v>221.19</v>
      </c>
    </row>
    <row r="507" spans="1:4" x14ac:dyDescent="0.25">
      <c r="A507" s="1">
        <v>43600</v>
      </c>
      <c r="B507" s="16">
        <v>2312.5500000000002</v>
      </c>
      <c r="C507" s="16">
        <v>1400.69</v>
      </c>
      <c r="D507" s="16">
        <v>251.82</v>
      </c>
    </row>
    <row r="508" spans="1:4" x14ac:dyDescent="0.25">
      <c r="A508" s="1">
        <v>43601</v>
      </c>
      <c r="B508" s="16">
        <v>2451.6</v>
      </c>
      <c r="C508" s="16">
        <v>1338.13</v>
      </c>
      <c r="D508" s="16">
        <v>269.35000000000002</v>
      </c>
    </row>
    <row r="509" spans="1:4" x14ac:dyDescent="0.25">
      <c r="A509" s="1">
        <v>43602</v>
      </c>
      <c r="B509" s="16">
        <v>2395.12</v>
      </c>
      <c r="C509" s="16">
        <v>1230.94</v>
      </c>
      <c r="D509" s="16">
        <v>249.21</v>
      </c>
    </row>
    <row r="510" spans="1:4" x14ac:dyDescent="0.25">
      <c r="A510" s="1">
        <v>43603</v>
      </c>
      <c r="B510" s="16">
        <v>2237.88</v>
      </c>
      <c r="C510" s="16">
        <v>1247.6199999999999</v>
      </c>
      <c r="D510" s="16">
        <v>239.87</v>
      </c>
    </row>
    <row r="511" spans="1:4" x14ac:dyDescent="0.25">
      <c r="A511" s="1">
        <v>43604</v>
      </c>
      <c r="B511" s="16">
        <v>2202.25</v>
      </c>
      <c r="C511" s="16">
        <v>1374.11</v>
      </c>
      <c r="D511" s="16">
        <v>267.2</v>
      </c>
    </row>
    <row r="512" spans="1:4" x14ac:dyDescent="0.25">
      <c r="A512" s="1">
        <v>43605</v>
      </c>
      <c r="B512" s="16">
        <v>2459.46</v>
      </c>
      <c r="C512" s="16">
        <v>1370.82</v>
      </c>
      <c r="D512" s="16">
        <v>258.26</v>
      </c>
    </row>
    <row r="513" spans="1:4" x14ac:dyDescent="0.25">
      <c r="A513" s="1">
        <v>43606</v>
      </c>
      <c r="B513" s="16">
        <v>2393.41</v>
      </c>
      <c r="C513" s="16">
        <v>1367.41</v>
      </c>
      <c r="D513" s="16">
        <v>261.31</v>
      </c>
    </row>
    <row r="514" spans="1:4" x14ac:dyDescent="0.25">
      <c r="A514" s="1">
        <v>43607</v>
      </c>
      <c r="B514" s="16">
        <v>2404.98</v>
      </c>
      <c r="C514" s="16">
        <v>1337.84</v>
      </c>
      <c r="D514" s="16">
        <v>250.47</v>
      </c>
    </row>
    <row r="515" spans="1:4" x14ac:dyDescent="0.25">
      <c r="A515" s="1">
        <v>43608</v>
      </c>
      <c r="B515" s="16">
        <v>2306.1</v>
      </c>
      <c r="C515" s="16">
        <v>1347.91</v>
      </c>
      <c r="D515" s="16">
        <v>251.85</v>
      </c>
    </row>
    <row r="516" spans="1:4" x14ac:dyDescent="0.25">
      <c r="A516" s="1">
        <v>43609</v>
      </c>
      <c r="B516" s="16">
        <v>2339.33</v>
      </c>
      <c r="C516" s="16">
        <v>1366.55</v>
      </c>
      <c r="D516" s="16">
        <v>253.18</v>
      </c>
    </row>
    <row r="517" spans="1:4" x14ac:dyDescent="0.25">
      <c r="A517" s="1">
        <v>43610</v>
      </c>
      <c r="B517" s="16">
        <v>2383.59</v>
      </c>
      <c r="C517" s="16">
        <v>1355.31</v>
      </c>
      <c r="D517" s="16">
        <v>255.52</v>
      </c>
    </row>
    <row r="518" spans="1:4" x14ac:dyDescent="0.25">
      <c r="A518" s="1">
        <v>43611</v>
      </c>
      <c r="B518" s="16">
        <v>2399.4699999999998</v>
      </c>
      <c r="C518" s="16">
        <v>1458.19</v>
      </c>
      <c r="D518" s="16">
        <v>271.08999999999997</v>
      </c>
    </row>
    <row r="519" spans="1:4" x14ac:dyDescent="0.25">
      <c r="A519" s="1">
        <v>43612</v>
      </c>
      <c r="B519" s="16">
        <v>2567.7399999999998</v>
      </c>
      <c r="C519" s="16">
        <v>1489.12</v>
      </c>
      <c r="D519" s="16">
        <v>277.62</v>
      </c>
    </row>
    <row r="520" spans="1:4" x14ac:dyDescent="0.25">
      <c r="A520" s="1">
        <v>43613</v>
      </c>
      <c r="B520" s="16">
        <v>2624.89</v>
      </c>
      <c r="C520" s="16">
        <v>1474.2</v>
      </c>
      <c r="D520" s="16">
        <v>276.39</v>
      </c>
    </row>
    <row r="521" spans="1:4" x14ac:dyDescent="0.25">
      <c r="A521" s="1">
        <v>43614</v>
      </c>
      <c r="B521" s="16">
        <v>2624.09</v>
      </c>
      <c r="C521" s="16">
        <v>1481.34</v>
      </c>
      <c r="D521" s="16">
        <v>274.44</v>
      </c>
    </row>
    <row r="522" spans="1:4" x14ac:dyDescent="0.25">
      <c r="A522" s="1">
        <v>43615</v>
      </c>
      <c r="B522" s="16">
        <v>2619.52</v>
      </c>
      <c r="C522" s="16">
        <v>1390.86</v>
      </c>
      <c r="D522" s="16">
        <v>259.52999999999997</v>
      </c>
    </row>
    <row r="523" spans="1:4" x14ac:dyDescent="0.25">
      <c r="A523" s="1">
        <v>43616</v>
      </c>
      <c r="B523" s="16">
        <v>2498.0100000000002</v>
      </c>
      <c r="C523" s="16">
        <v>1435.92</v>
      </c>
      <c r="D523" s="16">
        <v>271.32</v>
      </c>
    </row>
    <row r="524" spans="1:4" x14ac:dyDescent="0.25">
      <c r="A524" s="1">
        <v>43617</v>
      </c>
      <c r="B524" s="16">
        <v>2596.44</v>
      </c>
      <c r="C524" s="16">
        <v>1447.81</v>
      </c>
      <c r="D524" s="16">
        <v>268.60000000000002</v>
      </c>
    </row>
    <row r="525" spans="1:4" x14ac:dyDescent="0.25">
      <c r="A525" s="1">
        <v>43618</v>
      </c>
      <c r="B525" s="16">
        <v>2581.5700000000002</v>
      </c>
      <c r="C525" s="16">
        <v>1470.73</v>
      </c>
      <c r="D525" s="16">
        <v>273.52999999999997</v>
      </c>
    </row>
    <row r="526" spans="1:4" x14ac:dyDescent="0.25">
      <c r="A526" s="1">
        <v>43619</v>
      </c>
      <c r="B526" s="16">
        <v>2620.7399999999998</v>
      </c>
      <c r="C526" s="16">
        <v>1418.05</v>
      </c>
      <c r="D526" s="16">
        <v>254.39</v>
      </c>
    </row>
    <row r="527" spans="1:4" x14ac:dyDescent="0.25">
      <c r="A527" s="1">
        <v>43620</v>
      </c>
      <c r="B527" s="16">
        <v>2448.46</v>
      </c>
      <c r="C527" s="16">
        <v>1281.96</v>
      </c>
      <c r="D527" s="16">
        <v>242.87</v>
      </c>
    </row>
    <row r="528" spans="1:4" x14ac:dyDescent="0.25">
      <c r="A528" s="1">
        <v>43621</v>
      </c>
      <c r="B528" s="16">
        <v>2321.23</v>
      </c>
      <c r="C528" s="16">
        <v>1289.83</v>
      </c>
      <c r="D528" s="16">
        <v>247.72</v>
      </c>
    </row>
    <row r="529" spans="1:4" x14ac:dyDescent="0.25">
      <c r="A529" s="1">
        <v>43622</v>
      </c>
      <c r="B529" s="16">
        <v>2350.96</v>
      </c>
      <c r="C529" s="16">
        <v>1290.8499999999999</v>
      </c>
      <c r="D529" s="16">
        <v>249.93</v>
      </c>
    </row>
    <row r="530" spans="1:4" x14ac:dyDescent="0.25">
      <c r="A530" s="1">
        <v>43623</v>
      </c>
      <c r="B530" s="16">
        <v>2362.33</v>
      </c>
      <c r="C530" s="16">
        <v>1330.42</v>
      </c>
      <c r="D530" s="16">
        <v>250.61</v>
      </c>
    </row>
    <row r="531" spans="1:4" x14ac:dyDescent="0.25">
      <c r="A531" s="1">
        <v>43624</v>
      </c>
      <c r="B531" s="16">
        <v>2414.77</v>
      </c>
      <c r="C531" s="16">
        <v>1313.54</v>
      </c>
      <c r="D531" s="16">
        <v>245.45</v>
      </c>
    </row>
    <row r="532" spans="1:4" x14ac:dyDescent="0.25">
      <c r="A532" s="1">
        <v>43625</v>
      </c>
      <c r="B532" s="16">
        <v>2386.7600000000002</v>
      </c>
      <c r="C532" s="16">
        <v>1263.45</v>
      </c>
      <c r="D532" s="16">
        <v>232.85</v>
      </c>
    </row>
    <row r="533" spans="1:4" x14ac:dyDescent="0.25">
      <c r="A533" s="1">
        <v>43626</v>
      </c>
      <c r="B533" s="16">
        <v>2297.8200000000002</v>
      </c>
      <c r="C533" s="16">
        <v>1324.97</v>
      </c>
      <c r="D533" s="16">
        <v>248</v>
      </c>
    </row>
    <row r="534" spans="1:4" x14ac:dyDescent="0.25">
      <c r="A534" s="1">
        <v>43627</v>
      </c>
      <c r="B534" s="16">
        <v>2421.9499999999998</v>
      </c>
      <c r="C534" s="16">
        <v>1320.79</v>
      </c>
      <c r="D534" s="16">
        <v>247.13</v>
      </c>
    </row>
    <row r="535" spans="1:4" x14ac:dyDescent="0.25">
      <c r="A535" s="1">
        <v>43628</v>
      </c>
      <c r="B535" s="16">
        <v>2398.54</v>
      </c>
      <c r="C535" s="16">
        <v>1366.73</v>
      </c>
      <c r="D535" s="16">
        <v>262.16000000000003</v>
      </c>
    </row>
    <row r="536" spans="1:4" x14ac:dyDescent="0.25">
      <c r="A536" s="1">
        <v>43629</v>
      </c>
      <c r="B536" s="16">
        <v>2489.29</v>
      </c>
      <c r="C536" s="16">
        <v>1389.11</v>
      </c>
      <c r="D536" s="16">
        <v>258.94</v>
      </c>
    </row>
    <row r="537" spans="1:4" x14ac:dyDescent="0.25">
      <c r="A537" s="1">
        <v>43630</v>
      </c>
      <c r="B537" s="16">
        <v>2497.77</v>
      </c>
      <c r="C537" s="16">
        <v>1445.41</v>
      </c>
      <c r="D537" s="16">
        <v>266.51</v>
      </c>
    </row>
    <row r="538" spans="1:4" x14ac:dyDescent="0.25">
      <c r="A538" s="1">
        <v>43631</v>
      </c>
      <c r="B538" s="16">
        <v>2587.7600000000002</v>
      </c>
      <c r="C538" s="16">
        <v>1488.17</v>
      </c>
      <c r="D538" s="16">
        <v>271.52</v>
      </c>
    </row>
    <row r="539" spans="1:4" x14ac:dyDescent="0.25">
      <c r="A539" s="1">
        <v>43632</v>
      </c>
      <c r="B539" s="16">
        <v>2627.82</v>
      </c>
      <c r="C539" s="16">
        <v>1505.96</v>
      </c>
      <c r="D539" s="16">
        <v>271.76</v>
      </c>
    </row>
    <row r="540" spans="1:4" x14ac:dyDescent="0.25">
      <c r="A540" s="1">
        <v>43633</v>
      </c>
      <c r="B540" s="16">
        <v>2670.67</v>
      </c>
      <c r="C540" s="16">
        <v>1569.86</v>
      </c>
      <c r="D540" s="16">
        <v>277.22000000000003</v>
      </c>
    </row>
    <row r="541" spans="1:4" x14ac:dyDescent="0.25">
      <c r="A541" s="1">
        <v>43634</v>
      </c>
      <c r="B541" s="16">
        <v>2762.21</v>
      </c>
      <c r="C541" s="16">
        <v>1541.68</v>
      </c>
      <c r="D541" s="16">
        <v>268.95999999999998</v>
      </c>
    </row>
    <row r="542" spans="1:4" x14ac:dyDescent="0.25">
      <c r="A542" s="1">
        <v>43635</v>
      </c>
      <c r="B542" s="16">
        <v>2687.34</v>
      </c>
      <c r="C542" s="16">
        <v>1549.73</v>
      </c>
      <c r="D542" s="16">
        <v>273.43</v>
      </c>
    </row>
    <row r="543" spans="1:4" x14ac:dyDescent="0.25">
      <c r="A543" s="1">
        <v>43636</v>
      </c>
      <c r="B543" s="16">
        <v>2723</v>
      </c>
      <c r="C543" s="16">
        <v>1582.8</v>
      </c>
      <c r="D543" s="16">
        <v>272.77</v>
      </c>
    </row>
    <row r="544" spans="1:4" x14ac:dyDescent="0.25">
      <c r="A544" s="1">
        <v>43637</v>
      </c>
      <c r="B544" s="16">
        <v>2749.8</v>
      </c>
      <c r="C544" s="16">
        <v>1653.07</v>
      </c>
      <c r="D544" s="16">
        <v>295.05</v>
      </c>
    </row>
    <row r="545" spans="1:4" x14ac:dyDescent="0.25">
      <c r="A545" s="1">
        <v>43638</v>
      </c>
      <c r="B545" s="16">
        <v>2909.77</v>
      </c>
      <c r="C545" s="16">
        <v>1772.59</v>
      </c>
      <c r="D545" s="16">
        <v>309.57</v>
      </c>
    </row>
    <row r="546" spans="1:4" x14ac:dyDescent="0.25">
      <c r="A546" s="1">
        <v>43639</v>
      </c>
      <c r="B546" s="16">
        <v>3049.01</v>
      </c>
      <c r="C546" s="16">
        <v>1801.76</v>
      </c>
      <c r="D546" s="16">
        <v>308.05</v>
      </c>
    </row>
    <row r="547" spans="1:4" x14ac:dyDescent="0.25">
      <c r="A547" s="1">
        <v>43640</v>
      </c>
      <c r="B547" s="16">
        <v>3035.8</v>
      </c>
      <c r="C547" s="16">
        <v>1812.15</v>
      </c>
      <c r="D547" s="16">
        <v>307.99</v>
      </c>
    </row>
    <row r="548" spans="1:4" x14ac:dyDescent="0.25">
      <c r="A548" s="1">
        <v>43641</v>
      </c>
      <c r="B548" s="16">
        <v>3062.28</v>
      </c>
      <c r="C548" s="16">
        <v>1937.78</v>
      </c>
      <c r="D548" s="16">
        <v>314.37</v>
      </c>
    </row>
    <row r="549" spans="1:4" x14ac:dyDescent="0.25">
      <c r="A549" s="1">
        <v>43642</v>
      </c>
      <c r="B549" s="16">
        <v>3195.74</v>
      </c>
      <c r="C549" s="16">
        <v>1942.56</v>
      </c>
      <c r="D549" s="16">
        <v>332.54</v>
      </c>
    </row>
    <row r="550" spans="1:4" x14ac:dyDescent="0.25">
      <c r="A550" s="1">
        <v>43643</v>
      </c>
      <c r="B550" s="16">
        <v>3392.83</v>
      </c>
      <c r="C550" s="16">
        <v>1887.22</v>
      </c>
      <c r="D550" s="16">
        <v>290.95999999999998</v>
      </c>
    </row>
    <row r="551" spans="1:4" x14ac:dyDescent="0.25">
      <c r="A551" s="1">
        <v>43644</v>
      </c>
      <c r="B551" s="16">
        <v>2971.43</v>
      </c>
      <c r="C551" s="16">
        <v>2036.42</v>
      </c>
      <c r="D551" s="16">
        <v>308.08</v>
      </c>
    </row>
    <row r="552" spans="1:4" x14ac:dyDescent="0.25">
      <c r="A552" s="1">
        <v>43645</v>
      </c>
      <c r="B552" s="16">
        <v>3229.4</v>
      </c>
      <c r="C552" s="16">
        <v>1976.66</v>
      </c>
      <c r="D552" s="16">
        <v>316.86</v>
      </c>
    </row>
    <row r="553" spans="1:4" x14ac:dyDescent="0.25">
      <c r="A553" s="1">
        <v>43646</v>
      </c>
      <c r="B553" s="16">
        <v>3184.36</v>
      </c>
      <c r="C553" s="16">
        <v>1809.43</v>
      </c>
      <c r="D553" s="16">
        <v>287.83</v>
      </c>
    </row>
    <row r="554" spans="1:4" x14ac:dyDescent="0.25">
      <c r="A554" s="1">
        <v>43647</v>
      </c>
      <c r="B554" s="16">
        <v>2916.41</v>
      </c>
      <c r="C554" s="16">
        <v>1716.02</v>
      </c>
      <c r="D554" s="16">
        <v>292.25</v>
      </c>
    </row>
    <row r="555" spans="1:4" x14ac:dyDescent="0.25">
      <c r="A555" s="1">
        <v>43648</v>
      </c>
      <c r="B555" s="16">
        <v>2899.48</v>
      </c>
      <c r="C555" s="16">
        <v>1791.36</v>
      </c>
      <c r="D555" s="16">
        <v>290.22000000000003</v>
      </c>
    </row>
    <row r="556" spans="1:4" x14ac:dyDescent="0.25">
      <c r="A556" s="1">
        <v>43649</v>
      </c>
      <c r="B556" s="16">
        <v>2932.8</v>
      </c>
      <c r="C556" s="16">
        <v>1862.31</v>
      </c>
      <c r="D556" s="16">
        <v>301.38</v>
      </c>
    </row>
    <row r="557" spans="1:4" x14ac:dyDescent="0.25">
      <c r="A557" s="1">
        <v>43650</v>
      </c>
      <c r="B557" s="16">
        <v>3156.22</v>
      </c>
      <c r="C557" s="16">
        <v>1930.91</v>
      </c>
      <c r="D557" s="16">
        <v>283.27999999999997</v>
      </c>
    </row>
    <row r="558" spans="1:4" x14ac:dyDescent="0.25">
      <c r="A558" s="1">
        <v>43651</v>
      </c>
      <c r="B558" s="16">
        <v>3003.76</v>
      </c>
      <c r="C558" s="16">
        <v>1845.88</v>
      </c>
      <c r="D558" s="16">
        <v>290.10000000000002</v>
      </c>
    </row>
    <row r="559" spans="1:4" x14ac:dyDescent="0.25">
      <c r="A559" s="1">
        <v>43652</v>
      </c>
      <c r="B559" s="16">
        <v>2981.05</v>
      </c>
      <c r="C559" s="16">
        <v>1941.46</v>
      </c>
      <c r="D559" s="16">
        <v>289.68</v>
      </c>
    </row>
    <row r="560" spans="1:4" x14ac:dyDescent="0.25">
      <c r="A560" s="1">
        <v>43653</v>
      </c>
      <c r="B560" s="16">
        <v>3015.51</v>
      </c>
      <c r="C560" s="16">
        <v>1931.63</v>
      </c>
      <c r="D560" s="16">
        <v>308.01</v>
      </c>
    </row>
    <row r="561" spans="1:4" x14ac:dyDescent="0.25">
      <c r="A561" s="1">
        <v>43654</v>
      </c>
      <c r="B561" s="16">
        <v>3106.36</v>
      </c>
      <c r="C561" s="16">
        <v>2056.6</v>
      </c>
      <c r="D561" s="16">
        <v>316.36</v>
      </c>
    </row>
    <row r="562" spans="1:4" x14ac:dyDescent="0.25">
      <c r="A562" s="1">
        <v>43655</v>
      </c>
      <c r="B562" s="16">
        <v>3270.33</v>
      </c>
      <c r="C562" s="16">
        <v>2123.3200000000002</v>
      </c>
      <c r="D562" s="16">
        <v>312.70999999999998</v>
      </c>
    </row>
    <row r="563" spans="1:4" x14ac:dyDescent="0.25">
      <c r="A563" s="1">
        <v>43656</v>
      </c>
      <c r="B563" s="16">
        <v>3277.26</v>
      </c>
      <c r="C563" s="16">
        <v>2012.7</v>
      </c>
      <c r="D563" s="16">
        <v>291.8</v>
      </c>
    </row>
    <row r="564" spans="1:4" x14ac:dyDescent="0.25">
      <c r="A564" s="1">
        <v>43657</v>
      </c>
      <c r="B564" s="16">
        <v>3123.47</v>
      </c>
      <c r="C564" s="16">
        <v>1909.28</v>
      </c>
      <c r="D564" s="16">
        <v>269.67</v>
      </c>
    </row>
    <row r="565" spans="1:4" x14ac:dyDescent="0.25">
      <c r="A565" s="1">
        <v>43658</v>
      </c>
      <c r="B565" s="16">
        <v>2909.72</v>
      </c>
      <c r="C565" s="16">
        <v>1986.27</v>
      </c>
      <c r="D565" s="16">
        <v>277.04000000000002</v>
      </c>
    </row>
    <row r="566" spans="1:4" x14ac:dyDescent="0.25">
      <c r="A566" s="1">
        <v>43659</v>
      </c>
      <c r="B566" s="16">
        <v>3027.12</v>
      </c>
      <c r="C566" s="16">
        <v>1850.21</v>
      </c>
      <c r="D566" s="16">
        <v>270.24</v>
      </c>
    </row>
    <row r="567" spans="1:4" x14ac:dyDescent="0.25">
      <c r="A567" s="1">
        <v>43660</v>
      </c>
      <c r="B567" s="16">
        <v>2925.27</v>
      </c>
      <c r="C567" s="16">
        <v>1706.66</v>
      </c>
      <c r="D567" s="16">
        <v>228.27</v>
      </c>
    </row>
    <row r="568" spans="1:4" x14ac:dyDescent="0.25">
      <c r="A568" s="1">
        <v>43661</v>
      </c>
      <c r="B568" s="16">
        <v>2611.69</v>
      </c>
      <c r="C568" s="16">
        <v>1826.35</v>
      </c>
      <c r="D568" s="16">
        <v>230.11</v>
      </c>
    </row>
    <row r="569" spans="1:4" x14ac:dyDescent="0.25">
      <c r="A569" s="1">
        <v>43662</v>
      </c>
      <c r="B569" s="16">
        <v>2732.09</v>
      </c>
      <c r="C569" s="16">
        <v>1605.73</v>
      </c>
      <c r="D569" s="16">
        <v>199.66</v>
      </c>
    </row>
    <row r="570" spans="1:4" x14ac:dyDescent="0.25">
      <c r="A570" s="1">
        <v>43663</v>
      </c>
      <c r="B570" s="16">
        <v>2390.7199999999998</v>
      </c>
      <c r="C570" s="16">
        <v>1617.4</v>
      </c>
      <c r="D570" s="16">
        <v>211.8</v>
      </c>
    </row>
    <row r="571" spans="1:4" x14ac:dyDescent="0.25">
      <c r="A571" s="1">
        <v>43664</v>
      </c>
      <c r="B571" s="16">
        <v>2469.66</v>
      </c>
      <c r="C571" s="16">
        <v>1762.41</v>
      </c>
      <c r="D571" s="16">
        <v>226.68</v>
      </c>
    </row>
    <row r="572" spans="1:4" x14ac:dyDescent="0.25">
      <c r="A572" s="1">
        <v>43665</v>
      </c>
      <c r="B572" s="16">
        <v>2709.35</v>
      </c>
      <c r="C572" s="16">
        <v>1752.62</v>
      </c>
      <c r="D572" s="16">
        <v>221.95</v>
      </c>
    </row>
    <row r="573" spans="1:4" x14ac:dyDescent="0.25">
      <c r="A573" s="1">
        <v>43666</v>
      </c>
      <c r="B573" s="16">
        <v>2679.74</v>
      </c>
      <c r="C573" s="16">
        <v>1825.18</v>
      </c>
      <c r="D573" s="16">
        <v>229.79</v>
      </c>
    </row>
    <row r="574" spans="1:4" x14ac:dyDescent="0.25">
      <c r="A574" s="1">
        <v>43667</v>
      </c>
      <c r="B574" s="16">
        <v>2753.31</v>
      </c>
      <c r="C574" s="16">
        <v>1771.24</v>
      </c>
      <c r="D574" s="16">
        <v>226.32</v>
      </c>
    </row>
    <row r="575" spans="1:4" x14ac:dyDescent="0.25">
      <c r="A575" s="1">
        <v>43668</v>
      </c>
      <c r="B575" s="16">
        <v>2730.41</v>
      </c>
      <c r="C575" s="16">
        <v>1735.5</v>
      </c>
      <c r="D575" s="16">
        <v>219.01</v>
      </c>
    </row>
    <row r="576" spans="1:4" x14ac:dyDescent="0.25">
      <c r="A576" s="1">
        <v>43669</v>
      </c>
      <c r="B576" s="16">
        <v>2674.97</v>
      </c>
      <c r="C576" s="16">
        <v>1703.96</v>
      </c>
      <c r="D576" s="16">
        <v>215.67</v>
      </c>
    </row>
    <row r="577" spans="1:4" x14ac:dyDescent="0.25">
      <c r="A577" s="1">
        <v>43670</v>
      </c>
      <c r="B577" s="16">
        <v>2554.5300000000002</v>
      </c>
      <c r="C577" s="16">
        <v>1618.55</v>
      </c>
      <c r="D577" s="16">
        <v>219.13</v>
      </c>
    </row>
    <row r="578" spans="1:4" x14ac:dyDescent="0.25">
      <c r="A578" s="1">
        <v>43671</v>
      </c>
      <c r="B578" s="16">
        <v>2562.7600000000002</v>
      </c>
      <c r="C578" s="16">
        <v>1670.76</v>
      </c>
      <c r="D578" s="16">
        <v>221.88</v>
      </c>
    </row>
    <row r="579" spans="1:4" x14ac:dyDescent="0.25">
      <c r="A579" s="1">
        <v>43672</v>
      </c>
      <c r="B579" s="16">
        <v>2600.63</v>
      </c>
      <c r="C579" s="16">
        <v>1670.18</v>
      </c>
      <c r="D579" s="16">
        <v>223.24</v>
      </c>
    </row>
    <row r="580" spans="1:4" x14ac:dyDescent="0.25">
      <c r="A580" s="1">
        <v>43673</v>
      </c>
      <c r="B580" s="16">
        <v>2600.0700000000002</v>
      </c>
      <c r="C580" s="16">
        <v>1605.41</v>
      </c>
      <c r="D580" s="16">
        <v>210.84</v>
      </c>
    </row>
    <row r="581" spans="1:4" x14ac:dyDescent="0.25">
      <c r="A581" s="1">
        <v>43674</v>
      </c>
      <c r="B581" s="16">
        <v>2495.69</v>
      </c>
      <c r="C581" s="16">
        <v>1608.15</v>
      </c>
      <c r="D581" s="16">
        <v>214.71</v>
      </c>
    </row>
    <row r="582" spans="1:4" x14ac:dyDescent="0.25">
      <c r="A582" s="1">
        <v>43675</v>
      </c>
      <c r="B582" s="16">
        <v>2512.6799999999998</v>
      </c>
      <c r="C582" s="16">
        <v>1606.67</v>
      </c>
      <c r="D582" s="16">
        <v>214.69</v>
      </c>
    </row>
    <row r="583" spans="1:4" x14ac:dyDescent="0.25">
      <c r="A583" s="1">
        <v>43676</v>
      </c>
      <c r="B583" s="16">
        <v>2526.4699999999998</v>
      </c>
      <c r="C583" s="16">
        <v>1637.61</v>
      </c>
      <c r="D583" s="16">
        <v>215.87</v>
      </c>
    </row>
    <row r="584" spans="1:4" x14ac:dyDescent="0.25">
      <c r="A584" s="1">
        <v>43677</v>
      </c>
      <c r="B584" s="16">
        <v>2550.64</v>
      </c>
      <c r="C584" s="16">
        <v>1716.6</v>
      </c>
      <c r="D584" s="16">
        <v>224.7</v>
      </c>
    </row>
    <row r="585" spans="1:4" x14ac:dyDescent="0.25">
      <c r="A585" s="1">
        <v>43678</v>
      </c>
      <c r="B585" s="16">
        <v>2678</v>
      </c>
      <c r="C585" s="16">
        <v>1796.52</v>
      </c>
      <c r="D585" s="16">
        <v>225.52</v>
      </c>
    </row>
    <row r="586" spans="1:4" x14ac:dyDescent="0.25">
      <c r="A586" s="1">
        <v>43679</v>
      </c>
      <c r="B586" s="16">
        <v>2729.64</v>
      </c>
      <c r="C586" s="16">
        <v>1802.15</v>
      </c>
      <c r="D586" s="16">
        <v>225.28</v>
      </c>
    </row>
    <row r="587" spans="1:4" x14ac:dyDescent="0.25">
      <c r="A587" s="1">
        <v>43680</v>
      </c>
      <c r="B587" s="16">
        <v>2739.28</v>
      </c>
      <c r="C587" s="16">
        <v>1870.08</v>
      </c>
      <c r="D587" s="16">
        <v>230.09</v>
      </c>
    </row>
    <row r="588" spans="1:4" x14ac:dyDescent="0.25">
      <c r="A588" s="1">
        <v>43681</v>
      </c>
      <c r="B588" s="16">
        <v>2803.43</v>
      </c>
      <c r="C588" s="16">
        <v>1884</v>
      </c>
      <c r="D588" s="16">
        <v>230.3</v>
      </c>
    </row>
    <row r="589" spans="1:4" x14ac:dyDescent="0.25">
      <c r="A589" s="1">
        <v>43682</v>
      </c>
      <c r="B589" s="16">
        <v>2821.54</v>
      </c>
      <c r="C589" s="16">
        <v>2041.85</v>
      </c>
      <c r="D589" s="16">
        <v>241.83</v>
      </c>
    </row>
    <row r="590" spans="1:4" x14ac:dyDescent="0.25">
      <c r="A590" s="1">
        <v>43683</v>
      </c>
      <c r="B590" s="16">
        <v>2981.68</v>
      </c>
      <c r="C590" s="16">
        <v>1999.68</v>
      </c>
      <c r="D590" s="16">
        <v>232.45</v>
      </c>
    </row>
    <row r="591" spans="1:4" x14ac:dyDescent="0.25">
      <c r="A591" s="1">
        <v>43684</v>
      </c>
      <c r="B591" s="16">
        <v>2896.83</v>
      </c>
      <c r="C591" s="16">
        <v>2047.16</v>
      </c>
      <c r="D591" s="16">
        <v>233.84</v>
      </c>
    </row>
    <row r="592" spans="1:4" x14ac:dyDescent="0.25">
      <c r="A592" s="1">
        <v>43685</v>
      </c>
      <c r="B592" s="16">
        <v>2978.18</v>
      </c>
      <c r="C592" s="16">
        <v>2043.52</v>
      </c>
      <c r="D592" s="16">
        <v>227.36</v>
      </c>
    </row>
    <row r="593" spans="1:4" x14ac:dyDescent="0.25">
      <c r="A593" s="1">
        <v>43686</v>
      </c>
      <c r="B593" s="16">
        <v>2952.28</v>
      </c>
      <c r="C593" s="16">
        <v>2025.24</v>
      </c>
      <c r="D593" s="16">
        <v>215.64</v>
      </c>
    </row>
    <row r="594" spans="1:4" x14ac:dyDescent="0.25">
      <c r="A594" s="1">
        <v>43687</v>
      </c>
      <c r="B594" s="16">
        <v>2899.82</v>
      </c>
      <c r="C594" s="16">
        <v>1926.62</v>
      </c>
      <c r="D594" s="16">
        <v>211.82</v>
      </c>
    </row>
    <row r="595" spans="1:4" x14ac:dyDescent="0.25">
      <c r="A595" s="1">
        <v>43688</v>
      </c>
      <c r="B595" s="16">
        <v>2806.8</v>
      </c>
      <c r="C595" s="16">
        <v>1960.96</v>
      </c>
      <c r="D595" s="16">
        <v>221.44</v>
      </c>
    </row>
    <row r="596" spans="1:4" x14ac:dyDescent="0.25">
      <c r="A596" s="1">
        <v>43689</v>
      </c>
      <c r="B596" s="16">
        <v>2871.71</v>
      </c>
      <c r="C596" s="16">
        <v>1950.97</v>
      </c>
      <c r="D596" s="16">
        <v>217</v>
      </c>
    </row>
    <row r="597" spans="1:4" x14ac:dyDescent="0.25">
      <c r="A597" s="1">
        <v>43690</v>
      </c>
      <c r="B597" s="16">
        <v>2831.28</v>
      </c>
      <c r="C597" s="16">
        <v>1850.55</v>
      </c>
      <c r="D597" s="16">
        <v>214</v>
      </c>
    </row>
    <row r="598" spans="1:4" x14ac:dyDescent="0.25">
      <c r="A598" s="1">
        <v>43691</v>
      </c>
      <c r="B598" s="16">
        <v>2754.11</v>
      </c>
      <c r="C598" s="16">
        <v>1758.77</v>
      </c>
      <c r="D598" s="16">
        <v>192.78</v>
      </c>
    </row>
    <row r="599" spans="1:4" x14ac:dyDescent="0.25">
      <c r="A599" s="1">
        <v>43692</v>
      </c>
      <c r="B599" s="16">
        <v>2547.27</v>
      </c>
      <c r="C599" s="16">
        <v>1781.41</v>
      </c>
      <c r="D599" s="16">
        <v>195.1</v>
      </c>
    </row>
    <row r="600" spans="1:4" x14ac:dyDescent="0.25">
      <c r="A600" s="1">
        <v>43693</v>
      </c>
      <c r="B600" s="16">
        <v>2595.38</v>
      </c>
      <c r="C600" s="16">
        <v>1794.24</v>
      </c>
      <c r="D600" s="16">
        <v>192.29</v>
      </c>
    </row>
    <row r="601" spans="1:4" x14ac:dyDescent="0.25">
      <c r="A601" s="1">
        <v>43694</v>
      </c>
      <c r="B601" s="16">
        <v>2585.75</v>
      </c>
      <c r="C601" s="16">
        <v>1748.44</v>
      </c>
      <c r="D601" s="16">
        <v>192.57</v>
      </c>
    </row>
    <row r="602" spans="1:4" x14ac:dyDescent="0.25">
      <c r="A602" s="1">
        <v>43695</v>
      </c>
      <c r="B602" s="16">
        <v>2565.4499999999998</v>
      </c>
      <c r="C602" s="16">
        <v>1786.25</v>
      </c>
      <c r="D602" s="16">
        <v>201.73</v>
      </c>
    </row>
    <row r="603" spans="1:4" x14ac:dyDescent="0.25">
      <c r="A603" s="1">
        <v>43696</v>
      </c>
      <c r="B603" s="16">
        <v>2616.5300000000002</v>
      </c>
      <c r="C603" s="16">
        <v>1849.72</v>
      </c>
      <c r="D603" s="16">
        <v>210.81</v>
      </c>
    </row>
    <row r="604" spans="1:4" x14ac:dyDescent="0.25">
      <c r="A604" s="1">
        <v>43697</v>
      </c>
      <c r="B604" s="16">
        <v>2746.59</v>
      </c>
      <c r="C604" s="16">
        <v>1874.98</v>
      </c>
      <c r="D604" s="16">
        <v>204.88</v>
      </c>
    </row>
    <row r="605" spans="1:4" x14ac:dyDescent="0.25">
      <c r="A605" s="1">
        <v>43698</v>
      </c>
      <c r="B605" s="16">
        <v>2675.55</v>
      </c>
      <c r="C605" s="16">
        <v>1734.86</v>
      </c>
      <c r="D605" s="16">
        <v>193.15</v>
      </c>
    </row>
    <row r="606" spans="1:4" x14ac:dyDescent="0.25">
      <c r="A606" s="1">
        <v>43699</v>
      </c>
      <c r="B606" s="16">
        <v>2546.34</v>
      </c>
      <c r="C606" s="16">
        <v>1749.04</v>
      </c>
      <c r="D606" s="16">
        <v>198.76</v>
      </c>
    </row>
    <row r="607" spans="1:4" x14ac:dyDescent="0.25">
      <c r="A607" s="1">
        <v>43700</v>
      </c>
      <c r="B607" s="16">
        <v>2544.5500000000002</v>
      </c>
      <c r="C607" s="16">
        <v>1792.72</v>
      </c>
      <c r="D607" s="16">
        <v>201.45</v>
      </c>
    </row>
    <row r="608" spans="1:4" x14ac:dyDescent="0.25">
      <c r="A608" s="1">
        <v>43701</v>
      </c>
      <c r="B608" s="16">
        <v>2612.81</v>
      </c>
      <c r="C608" s="16">
        <v>1737</v>
      </c>
      <c r="D608" s="16">
        <v>197.94</v>
      </c>
    </row>
    <row r="609" spans="1:4" x14ac:dyDescent="0.25">
      <c r="A609" s="1">
        <v>43702</v>
      </c>
      <c r="B609" s="16">
        <v>2557.0700000000002</v>
      </c>
      <c r="C609" s="16">
        <v>1720.82</v>
      </c>
      <c r="D609" s="16">
        <v>193.37</v>
      </c>
    </row>
    <row r="610" spans="1:4" x14ac:dyDescent="0.25">
      <c r="A610" s="1">
        <v>43703</v>
      </c>
      <c r="B610" s="16">
        <v>2551.02</v>
      </c>
      <c r="C610" s="16">
        <v>1781.83</v>
      </c>
      <c r="D610" s="16">
        <v>196.18</v>
      </c>
    </row>
    <row r="611" spans="1:4" x14ac:dyDescent="0.25">
      <c r="A611" s="1">
        <v>43704</v>
      </c>
      <c r="B611" s="16">
        <v>2597.88</v>
      </c>
      <c r="C611" s="16">
        <v>1751.65</v>
      </c>
      <c r="D611" s="16">
        <v>194.59</v>
      </c>
    </row>
    <row r="612" spans="1:4" x14ac:dyDescent="0.25">
      <c r="A612" s="1">
        <v>43705</v>
      </c>
      <c r="B612" s="16">
        <v>2576.5</v>
      </c>
      <c r="C612" s="16">
        <v>1690.86</v>
      </c>
      <c r="D612" s="16">
        <v>181.77</v>
      </c>
    </row>
    <row r="613" spans="1:4" x14ac:dyDescent="0.25">
      <c r="A613" s="1">
        <v>43706</v>
      </c>
      <c r="B613" s="16">
        <v>2457.5700000000002</v>
      </c>
      <c r="C613" s="16">
        <v>1659.19</v>
      </c>
      <c r="D613" s="16">
        <v>177.89</v>
      </c>
    </row>
    <row r="614" spans="1:4" x14ac:dyDescent="0.25">
      <c r="A614" s="1">
        <v>43707</v>
      </c>
      <c r="B614" s="16">
        <v>2421.1</v>
      </c>
      <c r="C614" s="16">
        <v>1689.71</v>
      </c>
      <c r="D614" s="16">
        <v>178.1</v>
      </c>
    </row>
    <row r="615" spans="1:4" x14ac:dyDescent="0.25">
      <c r="A615" s="1">
        <v>43708</v>
      </c>
      <c r="B615" s="16">
        <v>2439.5500000000002</v>
      </c>
      <c r="C615" s="16">
        <v>1671.28</v>
      </c>
      <c r="D615" s="16">
        <v>181.96</v>
      </c>
    </row>
    <row r="616" spans="1:4" x14ac:dyDescent="0.25">
      <c r="A616" s="1">
        <v>43709</v>
      </c>
      <c r="B616" s="16">
        <v>2448.08</v>
      </c>
      <c r="C616" s="16">
        <v>1715.92</v>
      </c>
      <c r="D616" s="16">
        <v>181.1</v>
      </c>
    </row>
    <row r="617" spans="1:4" x14ac:dyDescent="0.25">
      <c r="A617" s="1">
        <v>43710</v>
      </c>
      <c r="B617" s="16">
        <v>2472.96</v>
      </c>
      <c r="C617" s="16">
        <v>1828.18</v>
      </c>
      <c r="D617" s="16">
        <v>188.28</v>
      </c>
    </row>
    <row r="618" spans="1:4" x14ac:dyDescent="0.25">
      <c r="A618" s="1">
        <v>43711</v>
      </c>
      <c r="B618" s="16">
        <v>2609.0300000000002</v>
      </c>
      <c r="C618" s="16">
        <v>1886.86</v>
      </c>
      <c r="D618" s="16">
        <v>190.26</v>
      </c>
    </row>
    <row r="619" spans="1:4" x14ac:dyDescent="0.25">
      <c r="A619" s="1">
        <v>43712</v>
      </c>
      <c r="B619" s="16">
        <v>2630.87</v>
      </c>
      <c r="C619" s="16">
        <v>1851.31</v>
      </c>
      <c r="D619" s="16">
        <v>184.62</v>
      </c>
    </row>
    <row r="620" spans="1:4" x14ac:dyDescent="0.25">
      <c r="A620" s="1">
        <v>43713</v>
      </c>
      <c r="B620" s="16">
        <v>2596.9899999999998</v>
      </c>
      <c r="C620" s="16">
        <v>1826.28</v>
      </c>
      <c r="D620" s="16">
        <v>181.62</v>
      </c>
    </row>
    <row r="621" spans="1:4" x14ac:dyDescent="0.25">
      <c r="A621" s="1">
        <v>43714</v>
      </c>
      <c r="B621" s="16">
        <v>2571.84</v>
      </c>
      <c r="C621" s="16">
        <v>1773.33</v>
      </c>
      <c r="D621" s="16">
        <v>175.92</v>
      </c>
    </row>
    <row r="622" spans="1:4" x14ac:dyDescent="0.25">
      <c r="A622" s="1">
        <v>43715</v>
      </c>
      <c r="B622" s="16">
        <v>2519.9699999999998</v>
      </c>
      <c r="C622" s="16">
        <v>1812.65</v>
      </c>
      <c r="D622" s="16">
        <v>184.54</v>
      </c>
    </row>
    <row r="623" spans="1:4" x14ac:dyDescent="0.25">
      <c r="A623" s="1">
        <v>43716</v>
      </c>
      <c r="B623" s="16">
        <v>2575.77</v>
      </c>
      <c r="C623" s="16">
        <v>1792.63</v>
      </c>
      <c r="D623" s="16">
        <v>187.77</v>
      </c>
    </row>
    <row r="624" spans="1:4" x14ac:dyDescent="0.25">
      <c r="A624" s="1">
        <v>43717</v>
      </c>
      <c r="B624" s="16">
        <v>2584.35</v>
      </c>
      <c r="C624" s="16">
        <v>1789.69</v>
      </c>
      <c r="D624" s="16">
        <v>188.31</v>
      </c>
    </row>
    <row r="625" spans="1:4" x14ac:dyDescent="0.25">
      <c r="A625" s="1">
        <v>43718</v>
      </c>
      <c r="B625" s="16">
        <v>2576.31</v>
      </c>
      <c r="C625" s="16">
        <v>1755.62</v>
      </c>
      <c r="D625" s="16">
        <v>188.01</v>
      </c>
    </row>
    <row r="626" spans="1:4" x14ac:dyDescent="0.25">
      <c r="A626" s="1">
        <v>43719</v>
      </c>
      <c r="B626" s="16">
        <v>2525.46</v>
      </c>
      <c r="C626" s="16">
        <v>1761.58</v>
      </c>
      <c r="D626" s="16">
        <v>186.48</v>
      </c>
    </row>
    <row r="627" spans="1:4" x14ac:dyDescent="0.25">
      <c r="A627" s="1">
        <v>43720</v>
      </c>
      <c r="B627" s="16">
        <v>2523.84</v>
      </c>
      <c r="C627" s="16">
        <v>1802.58</v>
      </c>
      <c r="D627" s="16">
        <v>188.4</v>
      </c>
    </row>
    <row r="628" spans="1:4" x14ac:dyDescent="0.25">
      <c r="A628" s="1">
        <v>43721</v>
      </c>
      <c r="B628" s="16">
        <v>2550.5100000000002</v>
      </c>
      <c r="C628" s="16">
        <v>1765.85</v>
      </c>
      <c r="D628" s="16">
        <v>187.37</v>
      </c>
    </row>
    <row r="629" spans="1:4" x14ac:dyDescent="0.25">
      <c r="A629" s="1">
        <v>43722</v>
      </c>
      <c r="B629" s="16">
        <v>2538.8200000000002</v>
      </c>
      <c r="C629" s="16">
        <v>1791.79</v>
      </c>
      <c r="D629" s="16">
        <v>194.63</v>
      </c>
    </row>
    <row r="630" spans="1:4" x14ac:dyDescent="0.25">
      <c r="A630" s="1">
        <v>43723</v>
      </c>
      <c r="B630" s="16">
        <v>2557.27</v>
      </c>
      <c r="C630" s="16">
        <v>1776.56</v>
      </c>
      <c r="D630" s="16">
        <v>196.4</v>
      </c>
    </row>
    <row r="631" spans="1:4" x14ac:dyDescent="0.25">
      <c r="A631" s="1">
        <v>43724</v>
      </c>
      <c r="B631" s="16">
        <v>2576.5</v>
      </c>
      <c r="C631" s="16">
        <v>1756.79</v>
      </c>
      <c r="D631" s="16">
        <v>205.45</v>
      </c>
    </row>
    <row r="632" spans="1:4" x14ac:dyDescent="0.25">
      <c r="A632" s="1">
        <v>43725</v>
      </c>
      <c r="B632" s="16">
        <v>2579.61</v>
      </c>
      <c r="C632" s="16">
        <v>1778.81</v>
      </c>
      <c r="D632" s="16">
        <v>217.86</v>
      </c>
    </row>
    <row r="633" spans="1:4" x14ac:dyDescent="0.25">
      <c r="A633" s="1">
        <v>43726</v>
      </c>
      <c r="B633" s="16">
        <v>2609.83</v>
      </c>
      <c r="C633" s="16">
        <v>1771.14</v>
      </c>
      <c r="D633" s="16">
        <v>220.99</v>
      </c>
    </row>
    <row r="634" spans="1:4" x14ac:dyDescent="0.25">
      <c r="A634" s="1">
        <v>43727</v>
      </c>
      <c r="B634" s="16">
        <v>2635.11</v>
      </c>
      <c r="C634" s="16">
        <v>1783.92</v>
      </c>
      <c r="D634" s="16">
        <v>231.27</v>
      </c>
    </row>
    <row r="635" spans="1:4" x14ac:dyDescent="0.25">
      <c r="A635" s="1">
        <v>43728</v>
      </c>
      <c r="B635" s="16">
        <v>2654.64</v>
      </c>
      <c r="C635" s="16">
        <v>1766.07</v>
      </c>
      <c r="D635" s="16">
        <v>228.53</v>
      </c>
    </row>
    <row r="636" spans="1:4" x14ac:dyDescent="0.25">
      <c r="A636" s="1">
        <v>43729</v>
      </c>
      <c r="B636" s="16">
        <v>2625.68</v>
      </c>
      <c r="C636" s="16">
        <v>1745.75</v>
      </c>
      <c r="D636" s="16">
        <v>225.9</v>
      </c>
    </row>
    <row r="637" spans="1:4" x14ac:dyDescent="0.25">
      <c r="A637" s="1">
        <v>43730</v>
      </c>
      <c r="B637" s="16">
        <v>2589.4899999999998</v>
      </c>
      <c r="C637" s="16">
        <v>1745.17</v>
      </c>
      <c r="D637" s="16">
        <v>221.77</v>
      </c>
    </row>
    <row r="638" spans="1:4" x14ac:dyDescent="0.25">
      <c r="A638" s="1">
        <v>43731</v>
      </c>
      <c r="B638" s="16">
        <v>2585.31</v>
      </c>
      <c r="C638" s="16">
        <v>1697.98</v>
      </c>
      <c r="D638" s="16">
        <v>212.14</v>
      </c>
    </row>
    <row r="639" spans="1:4" x14ac:dyDescent="0.25">
      <c r="A639" s="1">
        <v>43732</v>
      </c>
      <c r="B639" s="16">
        <v>2475.58</v>
      </c>
      <c r="C639" s="16">
        <v>1512.93</v>
      </c>
      <c r="D639" s="16">
        <v>175.67</v>
      </c>
    </row>
    <row r="640" spans="1:4" x14ac:dyDescent="0.25">
      <c r="A640" s="1">
        <v>43733</v>
      </c>
      <c r="B640" s="16">
        <v>2172.46</v>
      </c>
      <c r="C640" s="16">
        <v>1483.39</v>
      </c>
      <c r="D640" s="16">
        <v>179.49</v>
      </c>
    </row>
    <row r="641" spans="1:4" x14ac:dyDescent="0.25">
      <c r="A641" s="1">
        <v>43734</v>
      </c>
      <c r="B641" s="16">
        <v>2168.11</v>
      </c>
      <c r="C641" s="16">
        <v>1413.93</v>
      </c>
      <c r="D641" s="16">
        <v>175.41</v>
      </c>
    </row>
    <row r="642" spans="1:4" x14ac:dyDescent="0.25">
      <c r="A642" s="1">
        <v>43735</v>
      </c>
      <c r="B642" s="16">
        <v>2097.56</v>
      </c>
      <c r="C642" s="16">
        <v>1410.48</v>
      </c>
      <c r="D642" s="16">
        <v>184.57</v>
      </c>
    </row>
    <row r="643" spans="1:4" x14ac:dyDescent="0.25">
      <c r="A643" s="1">
        <v>43736</v>
      </c>
      <c r="B643" s="16">
        <v>2141.06</v>
      </c>
      <c r="C643" s="16">
        <v>1429.89</v>
      </c>
      <c r="D643" s="16">
        <v>184.44</v>
      </c>
    </row>
    <row r="644" spans="1:4" x14ac:dyDescent="0.25">
      <c r="A644" s="1">
        <v>43737</v>
      </c>
      <c r="B644" s="16">
        <v>2140.5500000000002</v>
      </c>
      <c r="C644" s="16">
        <v>1396.78</v>
      </c>
      <c r="D644" s="16">
        <v>180.17</v>
      </c>
    </row>
    <row r="645" spans="1:4" x14ac:dyDescent="0.25">
      <c r="A645" s="1">
        <v>43738</v>
      </c>
      <c r="B645" s="16">
        <v>2109.1799999999998</v>
      </c>
      <c r="C645" s="16">
        <v>1463.03</v>
      </c>
      <c r="D645" s="16">
        <v>190.92</v>
      </c>
    </row>
    <row r="646" spans="1:4" x14ac:dyDescent="0.25">
      <c r="A646" s="1">
        <v>43739</v>
      </c>
      <c r="B646" s="16">
        <v>2188.6799999999998</v>
      </c>
      <c r="C646" s="16">
        <v>1476.79</v>
      </c>
      <c r="D646" s="16">
        <v>189.49</v>
      </c>
    </row>
    <row r="647" spans="1:4" x14ac:dyDescent="0.25">
      <c r="A647" s="1">
        <v>43740</v>
      </c>
      <c r="B647" s="16">
        <v>2187.2399999999998</v>
      </c>
      <c r="C647" s="16">
        <v>1465.7</v>
      </c>
      <c r="D647" s="16">
        <v>192.93</v>
      </c>
    </row>
    <row r="648" spans="1:4" x14ac:dyDescent="0.25">
      <c r="A648" s="1">
        <v>43741</v>
      </c>
      <c r="B648" s="16">
        <v>2199.41</v>
      </c>
      <c r="C648" s="16">
        <v>1450.88</v>
      </c>
      <c r="D648" s="16">
        <v>186.21</v>
      </c>
    </row>
    <row r="649" spans="1:4" x14ac:dyDescent="0.25">
      <c r="A649" s="1">
        <v>43742</v>
      </c>
      <c r="B649" s="16">
        <v>2158.79</v>
      </c>
      <c r="C649" s="16">
        <v>1447.5</v>
      </c>
      <c r="D649" s="16">
        <v>188.25</v>
      </c>
    </row>
    <row r="650" spans="1:4" x14ac:dyDescent="0.25">
      <c r="A650" s="1">
        <v>43743</v>
      </c>
      <c r="B650" s="16">
        <v>2156.88</v>
      </c>
      <c r="C650" s="16">
        <v>1433.23</v>
      </c>
      <c r="D650" s="16">
        <v>187.6</v>
      </c>
    </row>
    <row r="651" spans="1:4" x14ac:dyDescent="0.25">
      <c r="A651" s="1">
        <v>43744</v>
      </c>
      <c r="B651" s="16">
        <v>2148.7399999999998</v>
      </c>
      <c r="C651" s="16">
        <v>1392.42</v>
      </c>
      <c r="D651" s="16">
        <v>184.12</v>
      </c>
    </row>
    <row r="652" spans="1:4" x14ac:dyDescent="0.25">
      <c r="A652" s="1">
        <v>43745</v>
      </c>
      <c r="B652" s="16">
        <v>2120.08</v>
      </c>
      <c r="C652" s="16">
        <v>1459.5</v>
      </c>
      <c r="D652" s="16">
        <v>193.61</v>
      </c>
    </row>
    <row r="653" spans="1:4" x14ac:dyDescent="0.25">
      <c r="A653" s="1">
        <v>43746</v>
      </c>
      <c r="B653" s="16">
        <v>2210.37</v>
      </c>
      <c r="C653" s="16">
        <v>1462.05</v>
      </c>
      <c r="D653" s="16">
        <v>195.4</v>
      </c>
    </row>
    <row r="654" spans="1:4" x14ac:dyDescent="0.25">
      <c r="A654" s="1">
        <v>43747</v>
      </c>
      <c r="B654" s="16">
        <v>2215.9299999999998</v>
      </c>
      <c r="C654" s="16">
        <v>1538.31</v>
      </c>
      <c r="D654" s="16">
        <v>207.94</v>
      </c>
    </row>
    <row r="655" spans="1:4" x14ac:dyDescent="0.25">
      <c r="A655" s="1">
        <v>43748</v>
      </c>
      <c r="B655" s="16">
        <v>2284.0700000000002</v>
      </c>
      <c r="C655" s="16">
        <v>1517.25</v>
      </c>
      <c r="D655" s="16">
        <v>203.95</v>
      </c>
    </row>
    <row r="656" spans="1:4" x14ac:dyDescent="0.25">
      <c r="A656" s="1">
        <v>43749</v>
      </c>
      <c r="B656" s="16">
        <v>2262.42</v>
      </c>
      <c r="C656" s="16">
        <v>1468.44</v>
      </c>
      <c r="D656" s="16">
        <v>193.69</v>
      </c>
    </row>
    <row r="657" spans="1:4" x14ac:dyDescent="0.25">
      <c r="A657" s="1">
        <v>43750</v>
      </c>
      <c r="B657" s="16">
        <v>2197.85</v>
      </c>
      <c r="C657" s="16">
        <v>1468.56</v>
      </c>
      <c r="D657" s="16">
        <v>191.87</v>
      </c>
    </row>
    <row r="658" spans="1:4" x14ac:dyDescent="0.25">
      <c r="A658" s="1">
        <v>43751</v>
      </c>
      <c r="B658" s="16">
        <v>2196.69</v>
      </c>
      <c r="C658" s="16">
        <v>1462.38</v>
      </c>
      <c r="D658" s="16">
        <v>193.22</v>
      </c>
    </row>
    <row r="659" spans="1:4" x14ac:dyDescent="0.25">
      <c r="A659" s="1">
        <v>43752</v>
      </c>
      <c r="B659" s="16">
        <v>2201.31</v>
      </c>
      <c r="C659" s="16">
        <v>1477.19</v>
      </c>
      <c r="D659" s="16">
        <v>198.53</v>
      </c>
    </row>
    <row r="660" spans="1:4" x14ac:dyDescent="0.25">
      <c r="A660" s="1">
        <v>43753</v>
      </c>
      <c r="B660" s="16">
        <v>2229.2199999999998</v>
      </c>
      <c r="C660" s="16">
        <v>1434.81</v>
      </c>
      <c r="D660" s="16">
        <v>192.3</v>
      </c>
    </row>
    <row r="661" spans="1:4" x14ac:dyDescent="0.25">
      <c r="A661" s="1">
        <v>43754</v>
      </c>
      <c r="B661" s="16">
        <v>2182.39</v>
      </c>
      <c r="C661" s="16">
        <v>1411.44</v>
      </c>
      <c r="D661" s="16">
        <v>186.67</v>
      </c>
    </row>
    <row r="662" spans="1:4" x14ac:dyDescent="0.25">
      <c r="A662" s="1">
        <v>43755</v>
      </c>
      <c r="B662" s="16">
        <v>2115.86</v>
      </c>
      <c r="C662" s="16">
        <v>1404.93</v>
      </c>
      <c r="D662" s="16">
        <v>186.88</v>
      </c>
    </row>
    <row r="663" spans="1:4" x14ac:dyDescent="0.25">
      <c r="A663" s="1">
        <v>43756</v>
      </c>
      <c r="B663" s="16">
        <v>2137.11</v>
      </c>
      <c r="C663" s="16">
        <v>1380.9</v>
      </c>
      <c r="D663" s="16">
        <v>181.71</v>
      </c>
    </row>
    <row r="664" spans="1:4" x14ac:dyDescent="0.25">
      <c r="A664" s="1">
        <v>43757</v>
      </c>
      <c r="B664" s="16">
        <v>2099.5</v>
      </c>
      <c r="C664" s="16">
        <v>1381.75</v>
      </c>
      <c r="D664" s="16">
        <v>180.99</v>
      </c>
    </row>
    <row r="665" spans="1:4" x14ac:dyDescent="0.25">
      <c r="A665" s="1">
        <v>43758</v>
      </c>
      <c r="B665" s="16">
        <v>2103.77</v>
      </c>
      <c r="C665" s="16">
        <v>1431.42</v>
      </c>
      <c r="D665" s="16">
        <v>183.76</v>
      </c>
    </row>
    <row r="666" spans="1:4" x14ac:dyDescent="0.25">
      <c r="A666" s="1">
        <v>43759</v>
      </c>
      <c r="B666" s="16">
        <v>2141.9699999999998</v>
      </c>
      <c r="C666" s="16">
        <v>1422.98</v>
      </c>
      <c r="D666" s="16">
        <v>182.08</v>
      </c>
    </row>
    <row r="667" spans="1:4" x14ac:dyDescent="0.25">
      <c r="A667" s="1">
        <v>43760</v>
      </c>
      <c r="B667" s="16">
        <v>2154.31</v>
      </c>
      <c r="C667" s="16">
        <v>1408.45</v>
      </c>
      <c r="D667" s="16">
        <v>179.94</v>
      </c>
    </row>
    <row r="668" spans="1:4" x14ac:dyDescent="0.25">
      <c r="A668" s="1">
        <v>43761</v>
      </c>
      <c r="B668" s="16">
        <v>2118.5100000000002</v>
      </c>
      <c r="C668" s="16">
        <v>1301.1600000000001</v>
      </c>
      <c r="D668" s="16">
        <v>169.79</v>
      </c>
    </row>
    <row r="669" spans="1:4" x14ac:dyDescent="0.25">
      <c r="A669" s="1">
        <v>43762</v>
      </c>
      <c r="B669" s="16">
        <v>1977.65</v>
      </c>
      <c r="C669" s="16">
        <v>1291.97</v>
      </c>
      <c r="D669" s="16">
        <v>169.25</v>
      </c>
    </row>
    <row r="670" spans="1:4" x14ac:dyDescent="0.25">
      <c r="A670" s="1">
        <v>43763</v>
      </c>
      <c r="B670" s="16">
        <v>1991.04</v>
      </c>
      <c r="C670" s="16">
        <v>1505.47</v>
      </c>
      <c r="D670" s="16">
        <v>190.33</v>
      </c>
    </row>
    <row r="671" spans="1:4" x14ac:dyDescent="0.25">
      <c r="A671" s="1">
        <v>43764</v>
      </c>
      <c r="B671" s="16">
        <v>2269.79</v>
      </c>
      <c r="C671" s="16">
        <v>1582.97</v>
      </c>
      <c r="D671" s="16">
        <v>188.58</v>
      </c>
    </row>
    <row r="672" spans="1:4" x14ac:dyDescent="0.25">
      <c r="A672" s="1">
        <v>43765</v>
      </c>
      <c r="B672" s="16">
        <v>2363.2199999999998</v>
      </c>
      <c r="C672" s="16">
        <v>1690.66</v>
      </c>
      <c r="D672" s="16">
        <v>193.22</v>
      </c>
    </row>
    <row r="673" spans="1:4" x14ac:dyDescent="0.25">
      <c r="A673" s="1">
        <v>43766</v>
      </c>
      <c r="B673" s="16">
        <v>2450.2600000000002</v>
      </c>
      <c r="C673" s="16">
        <v>1645.62</v>
      </c>
      <c r="D673" s="16">
        <v>192.01</v>
      </c>
    </row>
    <row r="674" spans="1:4" x14ac:dyDescent="0.25">
      <c r="A674" s="1">
        <v>43767</v>
      </c>
      <c r="B674" s="16">
        <v>2390.9899999999998</v>
      </c>
      <c r="C674" s="16">
        <v>1643.78</v>
      </c>
      <c r="D674" s="16">
        <v>200.35</v>
      </c>
    </row>
    <row r="675" spans="1:4" x14ac:dyDescent="0.25">
      <c r="A675" s="1">
        <v>43768</v>
      </c>
      <c r="B675" s="16">
        <v>2441.7199999999998</v>
      </c>
      <c r="C675" s="16">
        <v>1595.83</v>
      </c>
      <c r="D675" s="16">
        <v>193.98</v>
      </c>
    </row>
    <row r="676" spans="1:4" x14ac:dyDescent="0.25">
      <c r="A676" s="1">
        <v>43769</v>
      </c>
      <c r="B676" s="16">
        <v>2372.96</v>
      </c>
      <c r="C676" s="16">
        <v>1608.79</v>
      </c>
      <c r="D676" s="16">
        <v>192.04</v>
      </c>
    </row>
    <row r="677" spans="1:4" x14ac:dyDescent="0.25">
      <c r="A677" s="1">
        <v>43770</v>
      </c>
      <c r="B677" s="16">
        <v>2350.1799999999998</v>
      </c>
      <c r="C677" s="16">
        <v>1583.72</v>
      </c>
      <c r="D677" s="16">
        <v>190.7</v>
      </c>
    </row>
    <row r="678" spans="1:4" x14ac:dyDescent="0.25">
      <c r="A678" s="1">
        <v>43771</v>
      </c>
      <c r="B678" s="16">
        <v>2365.9699999999998</v>
      </c>
      <c r="C678" s="16">
        <v>1611.27</v>
      </c>
      <c r="D678" s="16">
        <v>190.68</v>
      </c>
    </row>
    <row r="679" spans="1:4" x14ac:dyDescent="0.25">
      <c r="A679" s="1">
        <v>43772</v>
      </c>
      <c r="B679" s="16">
        <v>2390.14</v>
      </c>
      <c r="C679" s="16">
        <v>1580.05</v>
      </c>
      <c r="D679" s="16">
        <v>189.14</v>
      </c>
    </row>
    <row r="680" spans="1:4" x14ac:dyDescent="0.25">
      <c r="A680" s="1">
        <v>43773</v>
      </c>
      <c r="B680" s="16">
        <v>2369.23</v>
      </c>
      <c r="C680" s="16">
        <v>1604.4</v>
      </c>
      <c r="D680" s="16">
        <v>193.76</v>
      </c>
    </row>
    <row r="681" spans="1:4" x14ac:dyDescent="0.25">
      <c r="A681" s="1">
        <v>43774</v>
      </c>
      <c r="B681" s="16">
        <v>2433.83</v>
      </c>
      <c r="C681" s="16">
        <v>1627.45</v>
      </c>
      <c r="D681" s="16">
        <v>198.24</v>
      </c>
    </row>
    <row r="682" spans="1:4" x14ac:dyDescent="0.25">
      <c r="A682" s="1">
        <v>43775</v>
      </c>
      <c r="B682" s="16">
        <v>2421.4299999999998</v>
      </c>
      <c r="C682" s="16">
        <v>1614.42</v>
      </c>
      <c r="D682" s="16">
        <v>199.74</v>
      </c>
    </row>
    <row r="683" spans="1:4" x14ac:dyDescent="0.25">
      <c r="A683" s="1">
        <v>43776</v>
      </c>
      <c r="B683" s="16">
        <v>2435.92</v>
      </c>
      <c r="C683" s="16">
        <v>1594.87</v>
      </c>
      <c r="D683" s="16">
        <v>196.06</v>
      </c>
    </row>
    <row r="684" spans="1:4" x14ac:dyDescent="0.25">
      <c r="A684" s="1">
        <v>43777</v>
      </c>
      <c r="B684" s="16">
        <v>2425.13</v>
      </c>
      <c r="C684" s="16">
        <v>1532.33</v>
      </c>
      <c r="D684" s="16">
        <v>193.93</v>
      </c>
    </row>
    <row r="685" spans="1:4" x14ac:dyDescent="0.25">
      <c r="A685" s="1">
        <v>43778</v>
      </c>
      <c r="B685" s="16">
        <v>2318.58</v>
      </c>
      <c r="C685" s="16">
        <v>1543.1</v>
      </c>
      <c r="D685" s="16">
        <v>194.81</v>
      </c>
    </row>
    <row r="686" spans="1:4" x14ac:dyDescent="0.25">
      <c r="A686" s="1">
        <v>43779</v>
      </c>
      <c r="B686" s="16">
        <v>2326.9899999999998</v>
      </c>
      <c r="C686" s="16">
        <v>1582.29</v>
      </c>
      <c r="D686" s="16">
        <v>199.52</v>
      </c>
    </row>
    <row r="687" spans="1:4" x14ac:dyDescent="0.25">
      <c r="A687" s="1">
        <v>43780</v>
      </c>
      <c r="B687" s="16">
        <v>2390.6999999999998</v>
      </c>
      <c r="C687" s="16">
        <v>1530.75</v>
      </c>
      <c r="D687" s="16">
        <v>195.49</v>
      </c>
    </row>
    <row r="688" spans="1:4" x14ac:dyDescent="0.25">
      <c r="A688" s="1">
        <v>43781</v>
      </c>
      <c r="B688" s="16">
        <v>2323.9699999999998</v>
      </c>
      <c r="C688" s="16">
        <v>1519.8</v>
      </c>
      <c r="D688" s="16">
        <v>196.86</v>
      </c>
    </row>
    <row r="689" spans="1:4" x14ac:dyDescent="0.25">
      <c r="A689" s="1">
        <v>43782</v>
      </c>
      <c r="B689" s="16">
        <v>2343.85</v>
      </c>
      <c r="C689" s="16">
        <v>1537.97</v>
      </c>
      <c r="D689" s="16">
        <v>198.85</v>
      </c>
    </row>
    <row r="690" spans="1:4" x14ac:dyDescent="0.25">
      <c r="A690" s="1">
        <v>43783</v>
      </c>
      <c r="B690" s="16">
        <v>2343.33</v>
      </c>
      <c r="C690" s="16">
        <v>1513.16</v>
      </c>
      <c r="D690" s="16">
        <v>196.13</v>
      </c>
    </row>
    <row r="691" spans="1:4" x14ac:dyDescent="0.25">
      <c r="A691" s="1">
        <v>43784</v>
      </c>
      <c r="B691" s="16">
        <v>2299.87</v>
      </c>
      <c r="C691" s="16">
        <v>1472.95</v>
      </c>
      <c r="D691" s="16">
        <v>188.87</v>
      </c>
    </row>
    <row r="692" spans="1:4" x14ac:dyDescent="0.25">
      <c r="A692" s="1">
        <v>43785</v>
      </c>
      <c r="B692" s="16">
        <v>2241.23</v>
      </c>
      <c r="C692" s="16">
        <v>1475.8</v>
      </c>
      <c r="D692" s="16">
        <v>191.85</v>
      </c>
    </row>
    <row r="693" spans="1:4" x14ac:dyDescent="0.25">
      <c r="A693" s="1">
        <v>43786</v>
      </c>
      <c r="B693" s="16">
        <v>2256.89</v>
      </c>
      <c r="C693" s="16">
        <v>1485.61</v>
      </c>
      <c r="D693" s="16">
        <v>193.73</v>
      </c>
    </row>
    <row r="694" spans="1:4" x14ac:dyDescent="0.25">
      <c r="A694" s="1">
        <v>43787</v>
      </c>
      <c r="B694" s="16">
        <v>2262.37</v>
      </c>
      <c r="C694" s="16">
        <v>1459.2</v>
      </c>
      <c r="D694" s="16">
        <v>188.63</v>
      </c>
    </row>
    <row r="695" spans="1:4" x14ac:dyDescent="0.25">
      <c r="A695" s="1">
        <v>43788</v>
      </c>
      <c r="B695" s="16">
        <v>2193.52</v>
      </c>
      <c r="C695" s="16">
        <v>1413</v>
      </c>
      <c r="D695" s="16">
        <v>185.84</v>
      </c>
    </row>
    <row r="696" spans="1:4" x14ac:dyDescent="0.25">
      <c r="A696" s="1">
        <v>43789</v>
      </c>
      <c r="B696" s="16">
        <v>2161.6999999999998</v>
      </c>
      <c r="C696" s="16">
        <v>1405.57</v>
      </c>
      <c r="D696" s="16">
        <v>183.76</v>
      </c>
    </row>
    <row r="697" spans="1:4" x14ac:dyDescent="0.25">
      <c r="A697" s="1">
        <v>43790</v>
      </c>
      <c r="B697" s="16">
        <v>2120.1999999999998</v>
      </c>
      <c r="C697" s="16">
        <v>1317.68</v>
      </c>
      <c r="D697" s="16">
        <v>169.06</v>
      </c>
    </row>
    <row r="698" spans="1:4" x14ac:dyDescent="0.25">
      <c r="A698" s="1">
        <v>43791</v>
      </c>
      <c r="B698" s="16">
        <v>2007.9</v>
      </c>
      <c r="C698" s="16">
        <v>1269.1400000000001</v>
      </c>
      <c r="D698" s="16">
        <v>157.01</v>
      </c>
    </row>
    <row r="699" spans="1:4" x14ac:dyDescent="0.25">
      <c r="A699" s="1">
        <v>43792</v>
      </c>
      <c r="B699" s="16">
        <v>1908.95</v>
      </c>
      <c r="C699" s="16">
        <v>1269.8900000000001</v>
      </c>
      <c r="D699" s="16">
        <v>160.32</v>
      </c>
    </row>
    <row r="700" spans="1:4" x14ac:dyDescent="0.25">
      <c r="A700" s="1">
        <v>43793</v>
      </c>
      <c r="B700" s="16">
        <v>1947.64</v>
      </c>
      <c r="C700" s="16">
        <v>1222.94</v>
      </c>
      <c r="D700" s="16">
        <v>149.28</v>
      </c>
    </row>
    <row r="701" spans="1:4" x14ac:dyDescent="0.25">
      <c r="A701" s="1">
        <v>43794</v>
      </c>
      <c r="B701" s="16">
        <v>1847.81</v>
      </c>
      <c r="C701" s="16">
        <v>1252.44</v>
      </c>
      <c r="D701" s="16">
        <v>153.5</v>
      </c>
    </row>
    <row r="702" spans="1:4" x14ac:dyDescent="0.25">
      <c r="A702" s="1">
        <v>43795</v>
      </c>
      <c r="B702" s="16">
        <v>1865.85</v>
      </c>
      <c r="C702" s="16">
        <v>1232.98</v>
      </c>
      <c r="D702" s="16">
        <v>155.43</v>
      </c>
    </row>
    <row r="703" spans="1:4" x14ac:dyDescent="0.25">
      <c r="A703" s="1">
        <v>43796</v>
      </c>
      <c r="B703" s="16">
        <v>1885.49</v>
      </c>
      <c r="C703" s="16">
        <v>1311.28</v>
      </c>
      <c r="D703" s="16">
        <v>159.47</v>
      </c>
    </row>
    <row r="704" spans="1:4" x14ac:dyDescent="0.25">
      <c r="A704" s="1">
        <v>43797</v>
      </c>
      <c r="B704" s="16">
        <v>1959.07</v>
      </c>
      <c r="C704" s="16">
        <v>1311.23</v>
      </c>
      <c r="D704" s="16">
        <v>157.85</v>
      </c>
    </row>
    <row r="705" spans="1:4" x14ac:dyDescent="0.25">
      <c r="A705" s="1">
        <v>43798</v>
      </c>
      <c r="B705" s="16">
        <v>1941.73</v>
      </c>
      <c r="C705" s="16">
        <v>1338.47</v>
      </c>
      <c r="D705" s="16">
        <v>161.6</v>
      </c>
    </row>
    <row r="706" spans="1:4" x14ac:dyDescent="0.25">
      <c r="A706" s="1">
        <v>43799</v>
      </c>
      <c r="B706" s="16">
        <v>2011.03</v>
      </c>
      <c r="C706" s="16">
        <v>1294.32</v>
      </c>
      <c r="D706" s="16">
        <v>158.74</v>
      </c>
    </row>
    <row r="707" spans="1:4" x14ac:dyDescent="0.25">
      <c r="A707" s="1">
        <v>43800</v>
      </c>
      <c r="B707" s="16">
        <v>1963.56</v>
      </c>
      <c r="C707" s="16">
        <v>1267.0999999999999</v>
      </c>
      <c r="D707" s="16">
        <v>157.35</v>
      </c>
    </row>
    <row r="708" spans="1:4" x14ac:dyDescent="0.25">
      <c r="A708" s="1">
        <v>43801</v>
      </c>
      <c r="B708" s="16">
        <v>1928.74</v>
      </c>
      <c r="C708" s="16">
        <v>1261.32</v>
      </c>
      <c r="D708" s="16">
        <v>154.71</v>
      </c>
    </row>
    <row r="709" spans="1:4" x14ac:dyDescent="0.25">
      <c r="A709" s="1">
        <v>43802</v>
      </c>
      <c r="B709" s="16">
        <v>1900.22</v>
      </c>
      <c r="C709" s="16">
        <v>1259.7</v>
      </c>
      <c r="D709" s="16">
        <v>153.53</v>
      </c>
    </row>
    <row r="710" spans="1:4" x14ac:dyDescent="0.25">
      <c r="A710" s="1">
        <v>43803</v>
      </c>
      <c r="B710" s="16">
        <v>1888.64</v>
      </c>
      <c r="C710" s="16">
        <v>1278.73</v>
      </c>
      <c r="D710" s="16">
        <v>151.75</v>
      </c>
    </row>
    <row r="711" spans="1:4" x14ac:dyDescent="0.25">
      <c r="A711" s="1">
        <v>43804</v>
      </c>
      <c r="B711" s="16">
        <v>1862.34</v>
      </c>
      <c r="C711" s="16">
        <v>1270.3399999999999</v>
      </c>
      <c r="D711" s="16">
        <v>154.21</v>
      </c>
    </row>
    <row r="712" spans="1:4" x14ac:dyDescent="0.25">
      <c r="A712" s="1">
        <v>43805</v>
      </c>
      <c r="B712" s="16">
        <v>1915.59</v>
      </c>
      <c r="C712" s="16">
        <v>1291.8399999999999</v>
      </c>
      <c r="D712" s="16">
        <v>154.32</v>
      </c>
    </row>
    <row r="713" spans="1:4" x14ac:dyDescent="0.25">
      <c r="A713" s="1">
        <v>43806</v>
      </c>
      <c r="B713" s="16">
        <v>1938.49</v>
      </c>
      <c r="C713" s="16">
        <v>1292.48</v>
      </c>
      <c r="D713" s="16">
        <v>153.88999999999999</v>
      </c>
    </row>
    <row r="714" spans="1:4" x14ac:dyDescent="0.25">
      <c r="A714" s="1">
        <v>43807</v>
      </c>
      <c r="B714" s="16">
        <v>1940.91</v>
      </c>
      <c r="C714" s="16">
        <v>1296.06</v>
      </c>
      <c r="D714" s="16">
        <v>156.49</v>
      </c>
    </row>
    <row r="715" spans="1:4" x14ac:dyDescent="0.25">
      <c r="A715" s="1">
        <v>43808</v>
      </c>
      <c r="B715" s="16">
        <v>1954.74</v>
      </c>
      <c r="C715" s="16">
        <v>1263.78</v>
      </c>
      <c r="D715" s="16">
        <v>153.76</v>
      </c>
    </row>
    <row r="716" spans="1:4" x14ac:dyDescent="0.25">
      <c r="A716" s="1">
        <v>43809</v>
      </c>
      <c r="B716" s="16">
        <v>1905.45</v>
      </c>
      <c r="C716" s="16">
        <v>1243.75</v>
      </c>
      <c r="D716" s="16">
        <v>151.30000000000001</v>
      </c>
    </row>
    <row r="717" spans="1:4" x14ac:dyDescent="0.25">
      <c r="A717" s="1">
        <v>43810</v>
      </c>
      <c r="B717" s="16">
        <v>1864.4</v>
      </c>
      <c r="C717" s="16">
        <v>1228.79</v>
      </c>
      <c r="D717" s="16">
        <v>147.63</v>
      </c>
    </row>
    <row r="718" spans="1:4" x14ac:dyDescent="0.25">
      <c r="A718" s="1">
        <v>43811</v>
      </c>
      <c r="B718" s="16">
        <v>1848.59</v>
      </c>
      <c r="C718" s="16">
        <v>1226.95</v>
      </c>
      <c r="D718" s="16">
        <v>149.07</v>
      </c>
    </row>
    <row r="719" spans="1:4" x14ac:dyDescent="0.25">
      <c r="A719" s="1">
        <v>43812</v>
      </c>
      <c r="B719" s="16">
        <v>1849.25</v>
      </c>
      <c r="C719" s="16">
        <v>1228.3599999999999</v>
      </c>
      <c r="D719" s="16">
        <v>148.24</v>
      </c>
    </row>
    <row r="720" spans="1:4" x14ac:dyDescent="0.25">
      <c r="A720" s="1">
        <v>43813</v>
      </c>
      <c r="B720" s="16">
        <v>1855.83</v>
      </c>
      <c r="C720" s="16">
        <v>1200.78</v>
      </c>
      <c r="D720" s="16">
        <v>146.13</v>
      </c>
    </row>
    <row r="721" spans="1:4" x14ac:dyDescent="0.25">
      <c r="A721" s="1">
        <v>43814</v>
      </c>
      <c r="B721" s="16">
        <v>1820.98</v>
      </c>
      <c r="C721" s="16">
        <v>1211.76</v>
      </c>
      <c r="D721" s="16">
        <v>146.4</v>
      </c>
    </row>
    <row r="722" spans="1:4" x14ac:dyDescent="0.25">
      <c r="A722" s="1">
        <v>43815</v>
      </c>
      <c r="B722" s="16">
        <v>1826.33</v>
      </c>
      <c r="C722" s="16">
        <v>1163.8399999999999</v>
      </c>
      <c r="D722" s="16">
        <v>136.24</v>
      </c>
    </row>
    <row r="723" spans="1:4" x14ac:dyDescent="0.25">
      <c r="A723" s="1">
        <v>43816</v>
      </c>
      <c r="B723" s="16">
        <v>1758.47</v>
      </c>
      <c r="C723" s="16">
        <v>1121.69</v>
      </c>
      <c r="D723" s="16">
        <v>125.14</v>
      </c>
    </row>
    <row r="724" spans="1:4" x14ac:dyDescent="0.25">
      <c r="A724" s="1">
        <v>43817</v>
      </c>
      <c r="B724" s="16">
        <v>1666.08</v>
      </c>
      <c r="C724" s="16">
        <v>1180.95</v>
      </c>
      <c r="D724" s="16">
        <v>136.37</v>
      </c>
    </row>
    <row r="725" spans="1:4" x14ac:dyDescent="0.25">
      <c r="A725" s="1">
        <v>43818</v>
      </c>
      <c r="B725" s="16">
        <v>1828.88</v>
      </c>
      <c r="C725" s="16">
        <v>1219.1199999999999</v>
      </c>
      <c r="D725" s="16">
        <v>132.94999999999999</v>
      </c>
    </row>
    <row r="726" spans="1:4" x14ac:dyDescent="0.25">
      <c r="A726" s="1">
        <v>43819</v>
      </c>
      <c r="B726" s="16">
        <v>1800.51</v>
      </c>
      <c r="C726" s="16">
        <v>1224.3900000000001</v>
      </c>
      <c r="D726" s="16">
        <v>132.33000000000001</v>
      </c>
    </row>
    <row r="727" spans="1:4" x14ac:dyDescent="0.25">
      <c r="A727" s="1">
        <v>43820</v>
      </c>
      <c r="B727" s="16">
        <v>1801.86</v>
      </c>
      <c r="C727" s="16">
        <v>1216.96</v>
      </c>
      <c r="D727" s="16">
        <v>131.38999999999999</v>
      </c>
    </row>
    <row r="728" spans="1:4" x14ac:dyDescent="0.25">
      <c r="A728" s="1">
        <v>43821</v>
      </c>
      <c r="B728" s="16">
        <v>1792.17</v>
      </c>
      <c r="C728" s="16">
        <v>1261.57</v>
      </c>
      <c r="D728" s="16">
        <v>135.75</v>
      </c>
    </row>
    <row r="729" spans="1:4" x14ac:dyDescent="0.25">
      <c r="A729" s="1">
        <v>43822</v>
      </c>
      <c r="B729" s="16">
        <v>1869.07</v>
      </c>
      <c r="C729" s="16">
        <v>1245.93</v>
      </c>
      <c r="D729" s="16">
        <v>132.19</v>
      </c>
    </row>
    <row r="730" spans="1:4" x14ac:dyDescent="0.25">
      <c r="A730" s="1">
        <v>43823</v>
      </c>
      <c r="B730" s="16">
        <v>1821.64</v>
      </c>
      <c r="C730" s="16">
        <v>1230.97</v>
      </c>
      <c r="D730" s="16">
        <v>132.51</v>
      </c>
    </row>
    <row r="731" spans="1:4" x14ac:dyDescent="0.25">
      <c r="A731" s="1">
        <v>43824</v>
      </c>
      <c r="B731" s="16">
        <v>1811.67</v>
      </c>
      <c r="C731" s="16">
        <v>1214.68</v>
      </c>
      <c r="D731" s="16">
        <v>129.38</v>
      </c>
    </row>
    <row r="732" spans="1:4" x14ac:dyDescent="0.25">
      <c r="A732" s="1">
        <v>43825</v>
      </c>
      <c r="B732" s="16">
        <v>1805.83</v>
      </c>
      <c r="C732" s="16">
        <v>1255.42</v>
      </c>
      <c r="D732" s="16">
        <v>129.80000000000001</v>
      </c>
    </row>
    <row r="733" spans="1:4" x14ac:dyDescent="0.25">
      <c r="A733" s="1">
        <v>43826</v>
      </c>
      <c r="B733" s="16">
        <v>1783</v>
      </c>
      <c r="C733" s="16">
        <v>1226.82</v>
      </c>
      <c r="D733" s="16">
        <v>129.66999999999999</v>
      </c>
    </row>
    <row r="734" spans="1:4" x14ac:dyDescent="0.25">
      <c r="A734" s="1">
        <v>43827</v>
      </c>
      <c r="B734" s="16">
        <v>1799.21</v>
      </c>
      <c r="C734" s="16">
        <v>1238.55</v>
      </c>
      <c r="D734" s="16">
        <v>130.82</v>
      </c>
    </row>
    <row r="735" spans="1:4" x14ac:dyDescent="0.25">
      <c r="A735" s="1">
        <v>43828</v>
      </c>
      <c r="B735" s="16">
        <v>1805.62</v>
      </c>
      <c r="C735" s="16">
        <v>1251.3</v>
      </c>
      <c r="D735" s="16">
        <v>137.38999999999999</v>
      </c>
    </row>
    <row r="736" spans="1:4" x14ac:dyDescent="0.25">
      <c r="A736" s="1">
        <v>43829</v>
      </c>
      <c r="B736" s="16">
        <v>1835.69</v>
      </c>
      <c r="C736" s="16">
        <v>1219.44</v>
      </c>
      <c r="D736" s="16">
        <v>134.87</v>
      </c>
    </row>
    <row r="737" spans="1:4" x14ac:dyDescent="0.25">
      <c r="A737" s="1">
        <v>43830</v>
      </c>
      <c r="B737" s="16">
        <v>1811.33</v>
      </c>
      <c r="C737" s="16">
        <v>1217.99</v>
      </c>
      <c r="D737" s="16">
        <v>132.35</v>
      </c>
    </row>
    <row r="738" spans="1:4" x14ac:dyDescent="0.25">
      <c r="A738" s="1">
        <v>43831</v>
      </c>
      <c r="B738" s="16">
        <v>1789.13</v>
      </c>
      <c r="C738" s="16">
        <v>1225.25</v>
      </c>
      <c r="D738" s="16">
        <v>133.75</v>
      </c>
    </row>
    <row r="739" spans="1:4" x14ac:dyDescent="0.25">
      <c r="A739" s="1">
        <v>43832</v>
      </c>
      <c r="B739" s="16">
        <v>1789.18</v>
      </c>
      <c r="C739" s="16">
        <v>1175.53</v>
      </c>
      <c r="D739" s="16">
        <v>129.86000000000001</v>
      </c>
    </row>
    <row r="740" spans="1:4" x14ac:dyDescent="0.25">
      <c r="A740" s="1">
        <v>43833</v>
      </c>
      <c r="B740" s="16">
        <v>1744.77</v>
      </c>
      <c r="C740" s="16">
        <v>1243.98</v>
      </c>
      <c r="D740" s="16">
        <v>137.5</v>
      </c>
    </row>
    <row r="741" spans="1:4" x14ac:dyDescent="0.25">
      <c r="A741" s="1">
        <v>43834</v>
      </c>
      <c r="B741" s="16">
        <v>1836.42</v>
      </c>
      <c r="C741" s="16">
        <v>1249.4000000000001</v>
      </c>
      <c r="D741" s="16">
        <v>138.43</v>
      </c>
    </row>
    <row r="742" spans="1:4" x14ac:dyDescent="0.25">
      <c r="A742" s="1">
        <v>43835</v>
      </c>
      <c r="B742" s="16">
        <v>1855.57</v>
      </c>
      <c r="C742" s="16">
        <v>1265.48</v>
      </c>
      <c r="D742" s="16">
        <v>139.69</v>
      </c>
    </row>
    <row r="743" spans="1:4" x14ac:dyDescent="0.25">
      <c r="A743" s="1">
        <v>43836</v>
      </c>
      <c r="B743" s="16">
        <v>1861.19</v>
      </c>
      <c r="C743" s="16">
        <v>1286.2</v>
      </c>
      <c r="D743" s="16">
        <v>148.25</v>
      </c>
    </row>
    <row r="744" spans="1:4" x14ac:dyDescent="0.25">
      <c r="A744" s="1">
        <v>43837</v>
      </c>
      <c r="B744" s="16">
        <v>1973.07</v>
      </c>
      <c r="C744" s="16">
        <v>1403</v>
      </c>
      <c r="D744" s="16">
        <v>148.08000000000001</v>
      </c>
    </row>
    <row r="745" spans="1:4" x14ac:dyDescent="0.25">
      <c r="A745" s="1">
        <v>43838</v>
      </c>
      <c r="B745" s="16">
        <v>2036.44</v>
      </c>
      <c r="C745" s="16">
        <v>1381.14</v>
      </c>
      <c r="D745" s="16">
        <v>145.78</v>
      </c>
    </row>
    <row r="746" spans="1:4" x14ac:dyDescent="0.25">
      <c r="A746" s="1">
        <v>43839</v>
      </c>
      <c r="B746" s="16">
        <v>2017.55</v>
      </c>
      <c r="C746" s="16">
        <v>1348.53</v>
      </c>
      <c r="D746" s="16">
        <v>144.05000000000001</v>
      </c>
    </row>
    <row r="747" spans="1:4" x14ac:dyDescent="0.25">
      <c r="A747" s="1">
        <v>43840</v>
      </c>
      <c r="B747" s="16">
        <v>1979.24</v>
      </c>
      <c r="C747" s="16">
        <v>1394.48</v>
      </c>
      <c r="D747" s="16">
        <v>149.35</v>
      </c>
    </row>
    <row r="748" spans="1:4" x14ac:dyDescent="0.25">
      <c r="A748" s="1">
        <v>43841</v>
      </c>
      <c r="B748" s="16">
        <v>2062.36</v>
      </c>
      <c r="C748" s="16">
        <v>1407.13</v>
      </c>
      <c r="D748" s="16">
        <v>148.29</v>
      </c>
    </row>
    <row r="749" spans="1:4" x14ac:dyDescent="0.25">
      <c r="A749" s="1">
        <v>43842</v>
      </c>
      <c r="B749" s="16">
        <v>2031.67</v>
      </c>
      <c r="C749" s="16">
        <v>1401.59</v>
      </c>
      <c r="D749" s="16">
        <v>151.37</v>
      </c>
    </row>
    <row r="750" spans="1:4" x14ac:dyDescent="0.25">
      <c r="A750" s="1">
        <v>43843</v>
      </c>
      <c r="B750" s="16">
        <v>2073.89</v>
      </c>
      <c r="C750" s="16">
        <v>1397.92</v>
      </c>
      <c r="D750" s="16">
        <v>149.34</v>
      </c>
    </row>
    <row r="751" spans="1:4" x14ac:dyDescent="0.25">
      <c r="A751" s="1">
        <v>43844</v>
      </c>
      <c r="B751" s="16">
        <v>2055.59</v>
      </c>
      <c r="C751" s="16">
        <v>1520.8</v>
      </c>
      <c r="D751" s="16">
        <v>171.56</v>
      </c>
    </row>
    <row r="752" spans="1:4" x14ac:dyDescent="0.25">
      <c r="A752" s="1">
        <v>43845</v>
      </c>
      <c r="B752" s="16">
        <v>2284.31</v>
      </c>
      <c r="C752" s="16">
        <v>1519.12</v>
      </c>
      <c r="D752" s="16">
        <v>171.71</v>
      </c>
    </row>
    <row r="753" spans="1:4" x14ac:dyDescent="0.25">
      <c r="A753" s="1">
        <v>43846</v>
      </c>
      <c r="B753" s="16">
        <v>2293.46</v>
      </c>
      <c r="C753" s="16">
        <v>1496.24</v>
      </c>
      <c r="D753" s="16">
        <v>170.44</v>
      </c>
    </row>
    <row r="754" spans="1:4" x14ac:dyDescent="0.25">
      <c r="A754" s="1">
        <v>43847</v>
      </c>
      <c r="B754" s="16">
        <v>2278.7199999999998</v>
      </c>
      <c r="C754" s="16">
        <v>1535.41</v>
      </c>
      <c r="D754" s="16">
        <v>177.64</v>
      </c>
    </row>
    <row r="755" spans="1:4" x14ac:dyDescent="0.25">
      <c r="A755" s="1">
        <v>43848</v>
      </c>
      <c r="B755" s="16">
        <v>2332.4</v>
      </c>
      <c r="C755" s="16">
        <v>1534.77</v>
      </c>
      <c r="D755" s="16">
        <v>182.43</v>
      </c>
    </row>
    <row r="756" spans="1:4" x14ac:dyDescent="0.25">
      <c r="A756" s="1">
        <v>43849</v>
      </c>
      <c r="B756" s="16">
        <v>2326.58</v>
      </c>
      <c r="C756" s="16">
        <v>1483.34</v>
      </c>
      <c r="D756" s="16">
        <v>173.72</v>
      </c>
    </row>
    <row r="757" spans="1:4" x14ac:dyDescent="0.25">
      <c r="A757" s="1">
        <v>43850</v>
      </c>
      <c r="B757" s="16">
        <v>2274.0500000000002</v>
      </c>
      <c r="C757" s="16">
        <v>1494.44</v>
      </c>
      <c r="D757" s="16">
        <v>173.98</v>
      </c>
    </row>
    <row r="758" spans="1:4" x14ac:dyDescent="0.25">
      <c r="A758" s="1">
        <v>43851</v>
      </c>
      <c r="B758" s="16">
        <v>2269.08</v>
      </c>
      <c r="C758" s="16">
        <v>1513.18</v>
      </c>
      <c r="D758" s="16">
        <v>176.64</v>
      </c>
    </row>
    <row r="759" spans="1:4" x14ac:dyDescent="0.25">
      <c r="A759" s="1">
        <v>43852</v>
      </c>
      <c r="B759" s="16">
        <v>2300.23</v>
      </c>
      <c r="C759" s="16">
        <v>1497.58</v>
      </c>
      <c r="D759" s="16">
        <v>175.3</v>
      </c>
    </row>
    <row r="760" spans="1:4" x14ac:dyDescent="0.25">
      <c r="A760" s="1">
        <v>43853</v>
      </c>
      <c r="B760" s="16">
        <v>2293.48</v>
      </c>
      <c r="C760" s="16">
        <v>1454.93</v>
      </c>
      <c r="D760" s="16">
        <v>170.15</v>
      </c>
    </row>
    <row r="761" spans="1:4" x14ac:dyDescent="0.25">
      <c r="A761" s="1">
        <v>43854</v>
      </c>
      <c r="B761" s="16">
        <v>2215.65</v>
      </c>
      <c r="C761" s="16">
        <v>1477.57</v>
      </c>
      <c r="D761" s="16">
        <v>170.7</v>
      </c>
    </row>
    <row r="762" spans="1:4" x14ac:dyDescent="0.25">
      <c r="A762" s="1">
        <v>43855</v>
      </c>
      <c r="B762" s="16">
        <v>2223.67</v>
      </c>
      <c r="C762" s="16">
        <v>1452.76</v>
      </c>
      <c r="D762" s="16">
        <v>168.87</v>
      </c>
    </row>
    <row r="763" spans="1:4" x14ac:dyDescent="0.25">
      <c r="A763" s="1">
        <v>43856</v>
      </c>
      <c r="B763" s="16">
        <v>2196.83</v>
      </c>
      <c r="C763" s="16">
        <v>1490.76</v>
      </c>
      <c r="D763" s="16">
        <v>176</v>
      </c>
    </row>
    <row r="764" spans="1:4" x14ac:dyDescent="0.25">
      <c r="A764" s="1">
        <v>43857</v>
      </c>
      <c r="B764" s="16">
        <v>2289.33</v>
      </c>
      <c r="C764" s="16">
        <v>1536.43</v>
      </c>
      <c r="D764" s="16">
        <v>180.15</v>
      </c>
    </row>
    <row r="765" spans="1:4" x14ac:dyDescent="0.25">
      <c r="A765" s="1">
        <v>43858</v>
      </c>
      <c r="B765" s="16">
        <v>2365.38</v>
      </c>
      <c r="C765" s="16">
        <v>1605.71</v>
      </c>
      <c r="D765" s="16">
        <v>185.98</v>
      </c>
    </row>
    <row r="766" spans="1:4" x14ac:dyDescent="0.25">
      <c r="A766" s="1">
        <v>43859</v>
      </c>
      <c r="B766" s="16">
        <v>2467.7800000000002</v>
      </c>
      <c r="C766" s="16">
        <v>1634.07</v>
      </c>
      <c r="D766" s="16">
        <v>184.34</v>
      </c>
    </row>
    <row r="767" spans="1:4" x14ac:dyDescent="0.25">
      <c r="A767" s="1">
        <v>43860</v>
      </c>
      <c r="B767" s="16">
        <v>2459.29</v>
      </c>
      <c r="C767" s="16">
        <v>1675.53</v>
      </c>
      <c r="D767" s="16">
        <v>195.17</v>
      </c>
    </row>
    <row r="768" spans="1:4" x14ac:dyDescent="0.25">
      <c r="A768" s="1">
        <v>43861</v>
      </c>
      <c r="B768" s="16">
        <v>2525.3000000000002</v>
      </c>
      <c r="C768" s="16">
        <v>1648.69</v>
      </c>
      <c r="D768" s="16">
        <v>190.15</v>
      </c>
    </row>
    <row r="769" spans="1:4" x14ac:dyDescent="0.25">
      <c r="A769" s="1">
        <v>43862</v>
      </c>
      <c r="B769" s="16">
        <v>2478.2600000000002</v>
      </c>
      <c r="C769" s="16">
        <v>1645.87</v>
      </c>
      <c r="D769" s="16">
        <v>193.88</v>
      </c>
    </row>
    <row r="770" spans="1:4" x14ac:dyDescent="0.25">
      <c r="A770" s="1">
        <v>43863</v>
      </c>
      <c r="B770" s="16">
        <v>2497.2800000000002</v>
      </c>
      <c r="C770" s="16">
        <v>1645.43</v>
      </c>
      <c r="D770" s="16">
        <v>199.12</v>
      </c>
    </row>
    <row r="771" spans="1:4" x14ac:dyDescent="0.25">
      <c r="A771" s="1">
        <v>43864</v>
      </c>
      <c r="B771" s="16">
        <v>2506.91</v>
      </c>
      <c r="C771" s="16">
        <v>1630.75</v>
      </c>
      <c r="D771" s="16">
        <v>200.83</v>
      </c>
    </row>
    <row r="772" spans="1:4" x14ac:dyDescent="0.25">
      <c r="A772" s="1">
        <v>43865</v>
      </c>
      <c r="B772" s="16">
        <v>2493.35</v>
      </c>
      <c r="C772" s="16">
        <v>1603.13</v>
      </c>
      <c r="D772" s="16">
        <v>199.13</v>
      </c>
    </row>
    <row r="773" spans="1:4" x14ac:dyDescent="0.25">
      <c r="A773" s="1">
        <v>43866</v>
      </c>
      <c r="B773" s="16">
        <v>2471.42</v>
      </c>
      <c r="C773" s="16">
        <v>1687.41</v>
      </c>
      <c r="D773" s="16">
        <v>214.35</v>
      </c>
    </row>
    <row r="774" spans="1:4" x14ac:dyDescent="0.25">
      <c r="A774" s="1">
        <v>43867</v>
      </c>
      <c r="B774" s="16">
        <v>2620.15</v>
      </c>
      <c r="C774" s="16">
        <v>1717.84</v>
      </c>
      <c r="D774" s="16">
        <v>224.13</v>
      </c>
    </row>
    <row r="775" spans="1:4" x14ac:dyDescent="0.25">
      <c r="A775" s="1">
        <v>43868</v>
      </c>
      <c r="B775" s="16">
        <v>2658.25</v>
      </c>
      <c r="C775" s="16">
        <v>1714.84</v>
      </c>
      <c r="D775" s="16">
        <v>235.14</v>
      </c>
    </row>
    <row r="776" spans="1:4" x14ac:dyDescent="0.25">
      <c r="A776" s="1">
        <v>43869</v>
      </c>
      <c r="B776" s="16">
        <v>2685.82</v>
      </c>
      <c r="C776" s="16">
        <v>1732.37</v>
      </c>
      <c r="D776" s="16">
        <v>235.61</v>
      </c>
    </row>
    <row r="777" spans="1:4" x14ac:dyDescent="0.25">
      <c r="A777" s="1">
        <v>43870</v>
      </c>
      <c r="B777" s="16">
        <v>2710.14</v>
      </c>
      <c r="C777" s="16">
        <v>1776.86</v>
      </c>
      <c r="D777" s="16">
        <v>241.38</v>
      </c>
    </row>
    <row r="778" spans="1:4" x14ac:dyDescent="0.25">
      <c r="A778" s="1">
        <v>43871</v>
      </c>
      <c r="B778" s="16">
        <v>2801.9</v>
      </c>
      <c r="C778" s="16">
        <v>1732.27</v>
      </c>
      <c r="D778" s="16">
        <v>236.82</v>
      </c>
    </row>
    <row r="779" spans="1:4" x14ac:dyDescent="0.25">
      <c r="A779" s="1">
        <v>43872</v>
      </c>
      <c r="B779" s="16">
        <v>2733.12</v>
      </c>
      <c r="C779" s="16">
        <v>1798.86</v>
      </c>
      <c r="D779" s="16">
        <v>249.19</v>
      </c>
    </row>
    <row r="780" spans="1:4" x14ac:dyDescent="0.25">
      <c r="A780" s="1">
        <v>43873</v>
      </c>
      <c r="B780" s="16">
        <v>2834.16</v>
      </c>
      <c r="C780" s="16">
        <v>1819.16</v>
      </c>
      <c r="D780" s="16">
        <v>280.39</v>
      </c>
    </row>
    <row r="781" spans="1:4" x14ac:dyDescent="0.25">
      <c r="A781" s="1">
        <v>43874</v>
      </c>
      <c r="B781" s="16">
        <v>2929.25</v>
      </c>
      <c r="C781" s="16">
        <v>1802.73</v>
      </c>
      <c r="D781" s="16">
        <v>284.43</v>
      </c>
    </row>
    <row r="782" spans="1:4" x14ac:dyDescent="0.25">
      <c r="A782" s="1">
        <v>43875</v>
      </c>
      <c r="B782" s="16">
        <v>2925.92</v>
      </c>
      <c r="C782" s="16">
        <v>1823.61</v>
      </c>
      <c r="D782" s="16">
        <v>302.73</v>
      </c>
    </row>
    <row r="783" spans="1:4" x14ac:dyDescent="0.25">
      <c r="A783" s="1">
        <v>43876</v>
      </c>
      <c r="B783" s="16">
        <v>2991.23</v>
      </c>
      <c r="C783" s="16">
        <v>1755.98</v>
      </c>
      <c r="D783" s="16">
        <v>282.01</v>
      </c>
    </row>
    <row r="784" spans="1:4" x14ac:dyDescent="0.25">
      <c r="A784" s="1">
        <v>43877</v>
      </c>
      <c r="B784" s="16">
        <v>2825.09</v>
      </c>
      <c r="C784" s="16">
        <v>1750.49</v>
      </c>
      <c r="D784" s="16">
        <v>276.89</v>
      </c>
    </row>
    <row r="785" spans="1:4" x14ac:dyDescent="0.25">
      <c r="A785" s="1">
        <v>43878</v>
      </c>
      <c r="B785" s="16">
        <v>2794.58</v>
      </c>
      <c r="C785" s="16">
        <v>1706.88</v>
      </c>
      <c r="D785" s="16">
        <v>283.61</v>
      </c>
    </row>
    <row r="786" spans="1:4" x14ac:dyDescent="0.25">
      <c r="A786" s="1">
        <v>43879</v>
      </c>
      <c r="B786" s="16">
        <v>2768.47</v>
      </c>
      <c r="C786" s="16">
        <v>1811.78</v>
      </c>
      <c r="D786" s="16">
        <v>302.19</v>
      </c>
    </row>
    <row r="787" spans="1:4" x14ac:dyDescent="0.25">
      <c r="A787" s="1">
        <v>43880</v>
      </c>
      <c r="B787" s="16">
        <v>2904.25</v>
      </c>
      <c r="C787" s="16">
        <v>1816.46</v>
      </c>
      <c r="D787" s="16">
        <v>279.29000000000002</v>
      </c>
    </row>
    <row r="788" spans="1:4" x14ac:dyDescent="0.25">
      <c r="A788" s="1">
        <v>43881</v>
      </c>
      <c r="B788" s="16">
        <v>2738.57</v>
      </c>
      <c r="C788" s="16">
        <v>1712.56</v>
      </c>
      <c r="D788" s="16">
        <v>277.89999999999998</v>
      </c>
    </row>
    <row r="789" spans="1:4" x14ac:dyDescent="0.25">
      <c r="A789" s="1">
        <v>43882</v>
      </c>
      <c r="B789" s="16">
        <v>2705.22</v>
      </c>
      <c r="C789" s="16">
        <v>1715.19</v>
      </c>
      <c r="D789" s="16">
        <v>283.64</v>
      </c>
    </row>
    <row r="790" spans="1:4" x14ac:dyDescent="0.25">
      <c r="A790" s="1">
        <v>43883</v>
      </c>
      <c r="B790" s="16">
        <v>2737.52</v>
      </c>
      <c r="C790" s="16">
        <v>1718.21</v>
      </c>
      <c r="D790" s="16">
        <v>280.18</v>
      </c>
    </row>
    <row r="791" spans="1:4" x14ac:dyDescent="0.25">
      <c r="A791" s="1">
        <v>43884</v>
      </c>
      <c r="B791" s="16">
        <v>2725.1</v>
      </c>
      <c r="C791" s="16">
        <v>1767.25</v>
      </c>
      <c r="D791" s="16">
        <v>292.42</v>
      </c>
    </row>
    <row r="792" spans="1:4" x14ac:dyDescent="0.25">
      <c r="A792" s="1">
        <v>43885</v>
      </c>
      <c r="B792" s="16">
        <v>2813.09</v>
      </c>
      <c r="C792" s="16">
        <v>1712.87</v>
      </c>
      <c r="D792" s="16">
        <v>283.54000000000002</v>
      </c>
    </row>
    <row r="793" spans="1:4" x14ac:dyDescent="0.25">
      <c r="A793" s="1">
        <v>43886</v>
      </c>
      <c r="B793" s="16">
        <v>2721.1</v>
      </c>
      <c r="C793" s="16">
        <v>1664.4</v>
      </c>
      <c r="D793" s="16">
        <v>264.98</v>
      </c>
    </row>
    <row r="794" spans="1:4" x14ac:dyDescent="0.25">
      <c r="A794" s="1">
        <v>43887</v>
      </c>
      <c r="B794" s="16">
        <v>2608</v>
      </c>
      <c r="C794" s="16">
        <v>1567.26</v>
      </c>
      <c r="D794" s="16">
        <v>241.59</v>
      </c>
    </row>
    <row r="795" spans="1:4" x14ac:dyDescent="0.25">
      <c r="A795" s="1">
        <v>43888</v>
      </c>
      <c r="B795" s="16">
        <v>2408.3000000000002</v>
      </c>
      <c r="C795" s="16">
        <v>1529.72</v>
      </c>
      <c r="D795" s="16">
        <v>240.43</v>
      </c>
    </row>
    <row r="796" spans="1:4" x14ac:dyDescent="0.25">
      <c r="A796" s="1">
        <v>43889</v>
      </c>
      <c r="B796" s="16">
        <v>2442.12</v>
      </c>
      <c r="C796" s="16">
        <v>1539.3</v>
      </c>
      <c r="D796" s="16">
        <v>242.59</v>
      </c>
    </row>
    <row r="797" spans="1:4" x14ac:dyDescent="0.25">
      <c r="A797" s="1">
        <v>43890</v>
      </c>
      <c r="B797" s="16">
        <v>2411.27</v>
      </c>
      <c r="C797" s="16">
        <v>1530.81</v>
      </c>
      <c r="D797" s="16">
        <v>235.23</v>
      </c>
    </row>
    <row r="798" spans="1:4" x14ac:dyDescent="0.25">
      <c r="A798" s="1">
        <v>43891</v>
      </c>
      <c r="B798" s="16">
        <v>2385.23</v>
      </c>
      <c r="C798" s="16">
        <v>1521.26</v>
      </c>
      <c r="D798" s="16">
        <v>234.32</v>
      </c>
    </row>
    <row r="799" spans="1:4" x14ac:dyDescent="0.25">
      <c r="A799" s="1">
        <v>43892</v>
      </c>
      <c r="B799" s="16">
        <v>2328.16</v>
      </c>
      <c r="C799" s="16">
        <v>1563.58</v>
      </c>
      <c r="D799" s="16">
        <v>242.29</v>
      </c>
    </row>
    <row r="800" spans="1:4" x14ac:dyDescent="0.25">
      <c r="A800" s="1">
        <v>43893</v>
      </c>
      <c r="B800" s="16">
        <v>2388.79</v>
      </c>
      <c r="C800" s="16">
        <v>1496.64</v>
      </c>
      <c r="D800" s="16">
        <v>232.03</v>
      </c>
    </row>
    <row r="801" spans="1:4" x14ac:dyDescent="0.25">
      <c r="A801" s="1">
        <v>43894</v>
      </c>
      <c r="B801" s="16">
        <v>2387.2199999999998</v>
      </c>
      <c r="C801" s="16">
        <v>1511.99</v>
      </c>
      <c r="D801" s="16">
        <v>234.3</v>
      </c>
    </row>
    <row r="802" spans="1:4" x14ac:dyDescent="0.25">
      <c r="A802" s="1">
        <v>43895</v>
      </c>
      <c r="B802" s="16">
        <v>2378.13</v>
      </c>
      <c r="C802" s="16">
        <v>1577.93</v>
      </c>
      <c r="D802" s="16">
        <v>238.48</v>
      </c>
    </row>
    <row r="803" spans="1:4" x14ac:dyDescent="0.25">
      <c r="A803" s="1">
        <v>43896</v>
      </c>
      <c r="B803" s="16">
        <v>2426.96</v>
      </c>
      <c r="C803" s="16">
        <v>1552.43</v>
      </c>
      <c r="D803" s="16">
        <v>250.55</v>
      </c>
    </row>
    <row r="804" spans="1:4" x14ac:dyDescent="0.25">
      <c r="A804" s="1">
        <v>43897</v>
      </c>
      <c r="B804" s="16">
        <v>2463.54</v>
      </c>
      <c r="C804" s="16">
        <v>1520.65</v>
      </c>
      <c r="D804" s="16">
        <v>244.74</v>
      </c>
    </row>
    <row r="805" spans="1:4" x14ac:dyDescent="0.25">
      <c r="A805" s="1">
        <v>43898</v>
      </c>
      <c r="B805" s="16">
        <v>2398.19</v>
      </c>
      <c r="C805" s="16">
        <v>1415.77</v>
      </c>
      <c r="D805" s="16">
        <v>206.53</v>
      </c>
    </row>
    <row r="806" spans="1:4" x14ac:dyDescent="0.25">
      <c r="A806" s="1">
        <v>43899</v>
      </c>
      <c r="B806" s="16">
        <v>2174.73</v>
      </c>
      <c r="C806" s="16">
        <v>1349.84</v>
      </c>
      <c r="D806" s="16">
        <v>209.1</v>
      </c>
    </row>
    <row r="807" spans="1:4" x14ac:dyDescent="0.25">
      <c r="A807" s="1">
        <v>43900</v>
      </c>
      <c r="B807" s="16">
        <v>2163.23</v>
      </c>
      <c r="C807" s="16">
        <v>1357.37</v>
      </c>
      <c r="D807" s="16">
        <v>209.96</v>
      </c>
    </row>
    <row r="808" spans="1:4" x14ac:dyDescent="0.25">
      <c r="A808" s="1">
        <v>43901</v>
      </c>
      <c r="B808" s="16">
        <v>2139.5300000000002</v>
      </c>
      <c r="C808" s="16">
        <v>1349.07</v>
      </c>
      <c r="D808" s="16">
        <v>203.63</v>
      </c>
    </row>
    <row r="809" spans="1:4" x14ac:dyDescent="0.25">
      <c r="A809" s="1">
        <v>43902</v>
      </c>
      <c r="B809" s="16">
        <v>2201.4899999999998</v>
      </c>
      <c r="C809" s="16">
        <v>1042.23</v>
      </c>
      <c r="D809" s="16">
        <v>121.57</v>
      </c>
    </row>
    <row r="810" spans="1:4" x14ac:dyDescent="0.25">
      <c r="A810" s="1">
        <v>43903</v>
      </c>
      <c r="B810" s="16">
        <v>1401.93</v>
      </c>
      <c r="C810" s="16">
        <v>959.09</v>
      </c>
      <c r="D810" s="16">
        <v>143.86000000000001</v>
      </c>
    </row>
    <row r="811" spans="1:4" x14ac:dyDescent="0.25">
      <c r="A811" s="1">
        <v>43904</v>
      </c>
      <c r="B811" s="16">
        <v>1576.89</v>
      </c>
      <c r="C811" s="16">
        <v>984.51</v>
      </c>
      <c r="D811" s="16">
        <v>133.19</v>
      </c>
    </row>
    <row r="812" spans="1:4" x14ac:dyDescent="0.25">
      <c r="A812" s="1">
        <v>43905</v>
      </c>
      <c r="B812" s="16">
        <v>1459.33</v>
      </c>
      <c r="C812" s="16">
        <v>950.72</v>
      </c>
      <c r="D812" s="16">
        <v>135.27000000000001</v>
      </c>
    </row>
    <row r="813" spans="1:4" x14ac:dyDescent="0.25">
      <c r="A813" s="1">
        <v>43906</v>
      </c>
      <c r="B813" s="16">
        <v>1501.58</v>
      </c>
      <c r="C813" s="16">
        <v>891.38</v>
      </c>
      <c r="D813" s="16">
        <v>119.62</v>
      </c>
    </row>
    <row r="814" spans="1:4" x14ac:dyDescent="0.25">
      <c r="A814" s="1">
        <v>43907</v>
      </c>
      <c r="B814" s="16">
        <v>1418.67</v>
      </c>
      <c r="C814" s="16">
        <v>990.92</v>
      </c>
      <c r="D814" s="16">
        <v>124.82</v>
      </c>
    </row>
    <row r="815" spans="1:4" x14ac:dyDescent="0.25">
      <c r="A815" s="1">
        <v>43908</v>
      </c>
      <c r="B815" s="16">
        <v>1525.64</v>
      </c>
      <c r="C815" s="16">
        <v>967.77</v>
      </c>
      <c r="D815" s="16">
        <v>129.25</v>
      </c>
    </row>
    <row r="816" spans="1:4" x14ac:dyDescent="0.25">
      <c r="A816" s="1">
        <v>43909</v>
      </c>
      <c r="B816" s="16">
        <v>1567.31</v>
      </c>
      <c r="C816" s="16">
        <v>1180.07</v>
      </c>
      <c r="D816" s="16">
        <v>156.22</v>
      </c>
    </row>
    <row r="817" spans="1:4" x14ac:dyDescent="0.25">
      <c r="A817" s="1">
        <v>43910</v>
      </c>
      <c r="B817" s="16">
        <v>1810.89</v>
      </c>
      <c r="C817" s="16">
        <v>1159.17</v>
      </c>
      <c r="D817" s="16">
        <v>151.16</v>
      </c>
    </row>
    <row r="818" spans="1:4" x14ac:dyDescent="0.25">
      <c r="A818" s="1">
        <v>43911</v>
      </c>
      <c r="B818" s="16">
        <v>1790.36</v>
      </c>
      <c r="C818" s="16">
        <v>1175.98</v>
      </c>
      <c r="D818" s="16">
        <v>151.27000000000001</v>
      </c>
    </row>
    <row r="819" spans="1:4" x14ac:dyDescent="0.25">
      <c r="A819" s="1">
        <v>43912</v>
      </c>
      <c r="B819" s="16">
        <v>1799.64</v>
      </c>
      <c r="C819" s="16">
        <v>1121.3800000000001</v>
      </c>
      <c r="D819" s="16">
        <v>140.47</v>
      </c>
    </row>
    <row r="820" spans="1:4" x14ac:dyDescent="0.25">
      <c r="A820" s="1">
        <v>43913</v>
      </c>
      <c r="B820" s="16">
        <v>1684.49</v>
      </c>
      <c r="C820" s="16">
        <v>1215.1400000000001</v>
      </c>
      <c r="D820" s="16">
        <v>153.34</v>
      </c>
    </row>
    <row r="821" spans="1:4" x14ac:dyDescent="0.25">
      <c r="A821" s="1">
        <v>43914</v>
      </c>
      <c r="B821" s="16">
        <v>1876.38</v>
      </c>
      <c r="C821" s="16">
        <v>1231.54</v>
      </c>
      <c r="D821" s="16">
        <v>155.43</v>
      </c>
    </row>
    <row r="822" spans="1:4" x14ac:dyDescent="0.25">
      <c r="A822" s="1">
        <v>43915</v>
      </c>
      <c r="B822" s="16">
        <v>1894.86</v>
      </c>
      <c r="C822" s="16">
        <v>1232.02</v>
      </c>
      <c r="D822" s="16">
        <v>152.80000000000001</v>
      </c>
    </row>
    <row r="823" spans="1:4" x14ac:dyDescent="0.25">
      <c r="A823" s="1">
        <v>43916</v>
      </c>
      <c r="B823" s="16">
        <v>1846.26</v>
      </c>
      <c r="C823" s="16">
        <v>1223.58</v>
      </c>
      <c r="D823" s="16">
        <v>151.83000000000001</v>
      </c>
    </row>
    <row r="824" spans="1:4" x14ac:dyDescent="0.25">
      <c r="A824" s="1">
        <v>43917</v>
      </c>
      <c r="B824" s="16">
        <v>1868.71</v>
      </c>
      <c r="C824" s="16">
        <v>1217.45</v>
      </c>
      <c r="D824" s="16">
        <v>146.97999999999999</v>
      </c>
    </row>
    <row r="825" spans="1:4" x14ac:dyDescent="0.25">
      <c r="A825" s="1">
        <v>43918</v>
      </c>
      <c r="B825" s="16">
        <v>1790.81</v>
      </c>
      <c r="C825" s="16">
        <v>1124.81</v>
      </c>
      <c r="D825" s="16">
        <v>143.76</v>
      </c>
    </row>
    <row r="826" spans="1:4" x14ac:dyDescent="0.25">
      <c r="A826" s="1">
        <v>43919</v>
      </c>
      <c r="B826" s="16">
        <v>1749.01</v>
      </c>
      <c r="C826" s="16">
        <v>1076.6099999999999</v>
      </c>
      <c r="D826" s="16">
        <v>137.84</v>
      </c>
    </row>
    <row r="827" spans="1:4" x14ac:dyDescent="0.25">
      <c r="A827" s="1">
        <v>43920</v>
      </c>
      <c r="B827" s="16">
        <v>1686.93</v>
      </c>
      <c r="C827" s="16">
        <v>1189.77</v>
      </c>
      <c r="D827" s="16">
        <v>147.22999999999999</v>
      </c>
    </row>
    <row r="828" spans="1:4" x14ac:dyDescent="0.25">
      <c r="A828" s="1">
        <v>43921</v>
      </c>
      <c r="B828" s="16">
        <v>1771.04</v>
      </c>
      <c r="C828" s="16">
        <v>1172.83</v>
      </c>
      <c r="D828" s="16">
        <v>145.83000000000001</v>
      </c>
    </row>
    <row r="829" spans="1:4" x14ac:dyDescent="0.25">
      <c r="A829" s="1">
        <v>43922</v>
      </c>
      <c r="B829" s="16">
        <v>1813.65</v>
      </c>
      <c r="C829" s="16">
        <v>1188.72</v>
      </c>
      <c r="D829" s="16">
        <v>150</v>
      </c>
    </row>
    <row r="830" spans="1:4" x14ac:dyDescent="0.25">
      <c r="A830" s="1">
        <v>43923</v>
      </c>
      <c r="B830" s="16">
        <v>1879.43</v>
      </c>
      <c r="C830" s="16">
        <v>1260.54</v>
      </c>
      <c r="D830" s="16">
        <v>158.46</v>
      </c>
    </row>
    <row r="831" spans="1:4" x14ac:dyDescent="0.25">
      <c r="A831" s="1">
        <v>43924</v>
      </c>
      <c r="B831" s="16">
        <v>1934.13</v>
      </c>
      <c r="C831" s="16">
        <v>1262.5</v>
      </c>
      <c r="D831" s="16">
        <v>159.61000000000001</v>
      </c>
    </row>
    <row r="832" spans="1:4" x14ac:dyDescent="0.25">
      <c r="A832" s="1">
        <v>43925</v>
      </c>
      <c r="B832" s="16">
        <v>1926.83</v>
      </c>
      <c r="C832" s="16">
        <v>1274.75</v>
      </c>
      <c r="D832" s="16">
        <v>163.13999999999999</v>
      </c>
    </row>
    <row r="833" spans="1:4" x14ac:dyDescent="0.25">
      <c r="A833" s="1">
        <v>43926</v>
      </c>
      <c r="B833" s="16">
        <v>1963.12</v>
      </c>
      <c r="C833" s="16">
        <v>1257.6600000000001</v>
      </c>
      <c r="D833" s="16">
        <v>161.28</v>
      </c>
    </row>
    <row r="834" spans="1:4" x14ac:dyDescent="0.25">
      <c r="A834" s="1">
        <v>43927</v>
      </c>
      <c r="B834" s="16">
        <v>1937.36</v>
      </c>
      <c r="C834" s="16">
        <v>1357.1</v>
      </c>
      <c r="D834" s="16">
        <v>189.86</v>
      </c>
    </row>
    <row r="835" spans="1:4" x14ac:dyDescent="0.25">
      <c r="A835" s="1">
        <v>43928</v>
      </c>
      <c r="B835" s="16">
        <v>2072.56</v>
      </c>
      <c r="C835" s="16">
        <v>1350.11</v>
      </c>
      <c r="D835" s="16">
        <v>182.63</v>
      </c>
    </row>
    <row r="836" spans="1:4" x14ac:dyDescent="0.25">
      <c r="A836" s="1">
        <v>43929</v>
      </c>
      <c r="B836" s="16">
        <v>2047.18</v>
      </c>
      <c r="C836" s="16">
        <v>1356.7</v>
      </c>
      <c r="D836" s="16">
        <v>191.66</v>
      </c>
    </row>
    <row r="837" spans="1:4" x14ac:dyDescent="0.25">
      <c r="A837" s="1">
        <v>43930</v>
      </c>
      <c r="B837" s="16">
        <v>2085.37</v>
      </c>
      <c r="C837" s="16">
        <v>1327.95</v>
      </c>
      <c r="D837" s="16">
        <v>187.54</v>
      </c>
    </row>
    <row r="838" spans="1:4" x14ac:dyDescent="0.25">
      <c r="A838" s="1">
        <v>43931</v>
      </c>
      <c r="B838" s="16">
        <v>2074.5</v>
      </c>
      <c r="C838" s="16">
        <v>1257.1400000000001</v>
      </c>
      <c r="D838" s="16">
        <v>173.71</v>
      </c>
    </row>
    <row r="839" spans="1:4" x14ac:dyDescent="0.25">
      <c r="A839" s="1">
        <v>43932</v>
      </c>
      <c r="B839" s="16">
        <v>1947.56</v>
      </c>
      <c r="C839" s="16">
        <v>1248.3699999999999</v>
      </c>
      <c r="D839" s="16">
        <v>173.52</v>
      </c>
    </row>
    <row r="840" spans="1:4" x14ac:dyDescent="0.25">
      <c r="A840" s="1">
        <v>43933</v>
      </c>
      <c r="B840" s="16">
        <v>1945.02</v>
      </c>
      <c r="C840" s="16">
        <v>1295.24</v>
      </c>
      <c r="D840" s="16">
        <v>176.75</v>
      </c>
    </row>
    <row r="841" spans="1:4" x14ac:dyDescent="0.25">
      <c r="A841" s="1">
        <v>43934</v>
      </c>
      <c r="B841" s="16">
        <v>1982.12</v>
      </c>
      <c r="C841" s="16">
        <v>1242.17</v>
      </c>
      <c r="D841" s="16">
        <v>172.43</v>
      </c>
    </row>
    <row r="842" spans="1:4" x14ac:dyDescent="0.25">
      <c r="A842" s="1">
        <v>43935</v>
      </c>
      <c r="B842" s="16">
        <v>1946.75</v>
      </c>
      <c r="C842" s="16">
        <v>1263.31</v>
      </c>
      <c r="D842" s="16">
        <v>173.41</v>
      </c>
    </row>
    <row r="843" spans="1:4" x14ac:dyDescent="0.25">
      <c r="A843" s="1">
        <v>43936</v>
      </c>
      <c r="B843" s="16">
        <v>1955.28</v>
      </c>
      <c r="C843" s="16">
        <v>1239.8699999999999</v>
      </c>
      <c r="D843" s="16">
        <v>169.72</v>
      </c>
    </row>
    <row r="844" spans="1:4" x14ac:dyDescent="0.25">
      <c r="A844" s="1">
        <v>43937</v>
      </c>
      <c r="B844" s="16">
        <v>1897.1</v>
      </c>
      <c r="C844" s="16">
        <v>1298.6600000000001</v>
      </c>
      <c r="D844" s="16">
        <v>191.02</v>
      </c>
    </row>
    <row r="845" spans="1:4" x14ac:dyDescent="0.25">
      <c r="A845" s="1">
        <v>43938</v>
      </c>
      <c r="B845" s="16">
        <v>2030.7</v>
      </c>
      <c r="C845" s="16">
        <v>1293.3599999999999</v>
      </c>
      <c r="D845" s="16">
        <v>189.33</v>
      </c>
    </row>
    <row r="846" spans="1:4" x14ac:dyDescent="0.25">
      <c r="A846" s="1">
        <v>43939</v>
      </c>
      <c r="B846" s="16">
        <v>2032.92</v>
      </c>
      <c r="C846" s="16">
        <v>1321.85</v>
      </c>
      <c r="D846" s="16">
        <v>206.21</v>
      </c>
    </row>
    <row r="847" spans="1:4" x14ac:dyDescent="0.25">
      <c r="A847" s="1">
        <v>43940</v>
      </c>
      <c r="B847" s="16">
        <v>2096.08</v>
      </c>
      <c r="C847" s="16">
        <v>1315.41</v>
      </c>
      <c r="D847" s="16">
        <v>200.38</v>
      </c>
    </row>
    <row r="848" spans="1:4" x14ac:dyDescent="0.25">
      <c r="A848" s="1">
        <v>43941</v>
      </c>
      <c r="B848" s="16">
        <v>2069.8000000000002</v>
      </c>
      <c r="C848" s="16">
        <v>1262.82</v>
      </c>
      <c r="D848" s="16">
        <v>190.66</v>
      </c>
    </row>
    <row r="849" spans="1:4" x14ac:dyDescent="0.25">
      <c r="A849" s="1">
        <v>43942</v>
      </c>
      <c r="B849" s="16">
        <v>2003.79</v>
      </c>
      <c r="C849" s="16">
        <v>1277.0899999999999</v>
      </c>
      <c r="D849" s="16">
        <v>193.1</v>
      </c>
    </row>
    <row r="850" spans="1:4" x14ac:dyDescent="0.25">
      <c r="A850" s="1">
        <v>43943</v>
      </c>
      <c r="B850" s="16">
        <v>2003.1</v>
      </c>
      <c r="C850" s="16">
        <v>1312.87</v>
      </c>
      <c r="D850" s="16">
        <v>203.82</v>
      </c>
    </row>
    <row r="851" spans="1:4" x14ac:dyDescent="0.25">
      <c r="A851" s="1">
        <v>43944</v>
      </c>
      <c r="B851" s="16">
        <v>2065.89</v>
      </c>
      <c r="C851" s="16">
        <v>1377.57</v>
      </c>
      <c r="D851" s="16">
        <v>205.35</v>
      </c>
    </row>
    <row r="852" spans="1:4" x14ac:dyDescent="0.25">
      <c r="A852" s="1">
        <v>43945</v>
      </c>
      <c r="B852" s="16">
        <v>2145.0300000000002</v>
      </c>
      <c r="C852" s="16">
        <v>1385.86</v>
      </c>
      <c r="D852" s="16">
        <v>210.67</v>
      </c>
    </row>
    <row r="853" spans="1:4" x14ac:dyDescent="0.25">
      <c r="A853" s="1">
        <v>43946</v>
      </c>
      <c r="B853" s="16">
        <v>2179.85</v>
      </c>
      <c r="C853" s="16">
        <v>1392.51</v>
      </c>
      <c r="D853" s="16">
        <v>217.69</v>
      </c>
    </row>
    <row r="854" spans="1:4" x14ac:dyDescent="0.25">
      <c r="A854" s="1">
        <v>43947</v>
      </c>
      <c r="B854" s="16">
        <v>2196.59</v>
      </c>
      <c r="C854" s="16">
        <v>1407.68</v>
      </c>
      <c r="D854" s="16">
        <v>219.72</v>
      </c>
    </row>
    <row r="855" spans="1:4" x14ac:dyDescent="0.25">
      <c r="A855" s="1">
        <v>43948</v>
      </c>
      <c r="B855" s="16">
        <v>2225.6999999999998</v>
      </c>
      <c r="C855" s="16">
        <v>1412.41</v>
      </c>
      <c r="D855" s="16">
        <v>219.27</v>
      </c>
    </row>
    <row r="856" spans="1:4" x14ac:dyDescent="0.25">
      <c r="A856" s="1">
        <v>43949</v>
      </c>
      <c r="B856" s="16">
        <v>2210.44</v>
      </c>
      <c r="C856" s="16">
        <v>1403.66</v>
      </c>
      <c r="D856" s="16">
        <v>217.36</v>
      </c>
    </row>
    <row r="857" spans="1:4" x14ac:dyDescent="0.25">
      <c r="A857" s="1">
        <v>43950</v>
      </c>
      <c r="B857" s="16">
        <v>2221.84</v>
      </c>
      <c r="C857" s="16">
        <v>1591.75</v>
      </c>
      <c r="D857" s="16">
        <v>237.17</v>
      </c>
    </row>
    <row r="858" spans="1:4" x14ac:dyDescent="0.25">
      <c r="A858" s="1">
        <v>43951</v>
      </c>
      <c r="B858" s="16">
        <v>2426.79</v>
      </c>
      <c r="C858" s="16">
        <v>1575.41</v>
      </c>
      <c r="D858" s="16">
        <v>224.56</v>
      </c>
    </row>
    <row r="859" spans="1:4" x14ac:dyDescent="0.25">
      <c r="A859" s="1">
        <v>43952</v>
      </c>
      <c r="B859" s="16">
        <v>2381.71</v>
      </c>
      <c r="C859" s="16">
        <v>1569.09</v>
      </c>
      <c r="D859" s="16">
        <v>232.41</v>
      </c>
    </row>
    <row r="860" spans="1:4" x14ac:dyDescent="0.25">
      <c r="A860" s="1">
        <v>43953</v>
      </c>
      <c r="B860" s="16">
        <v>2435.92</v>
      </c>
      <c r="C860" s="16">
        <v>1606.23</v>
      </c>
      <c r="D860" s="16">
        <v>233.64</v>
      </c>
    </row>
    <row r="861" spans="1:4" x14ac:dyDescent="0.25">
      <c r="A861" s="1">
        <v>43954</v>
      </c>
      <c r="B861" s="16">
        <v>2470.0500000000002</v>
      </c>
      <c r="C861" s="16">
        <v>1594.7</v>
      </c>
      <c r="D861" s="16">
        <v>228.9</v>
      </c>
    </row>
    <row r="862" spans="1:4" x14ac:dyDescent="0.25">
      <c r="A862" s="1">
        <v>43955</v>
      </c>
      <c r="B862" s="16">
        <v>2460.23</v>
      </c>
      <c r="C862" s="16">
        <v>1619.99</v>
      </c>
      <c r="D862" s="16">
        <v>227.93</v>
      </c>
    </row>
    <row r="863" spans="1:4" x14ac:dyDescent="0.25">
      <c r="A863" s="1">
        <v>43956</v>
      </c>
      <c r="B863" s="16">
        <v>2444.04</v>
      </c>
      <c r="C863" s="16">
        <v>1623.66</v>
      </c>
      <c r="D863" s="16">
        <v>225.21</v>
      </c>
    </row>
    <row r="864" spans="1:4" x14ac:dyDescent="0.25">
      <c r="A864" s="1">
        <v>43957</v>
      </c>
      <c r="B864" s="16">
        <v>2458.6999999999998</v>
      </c>
      <c r="C864" s="16">
        <v>1689.57</v>
      </c>
      <c r="D864" s="16">
        <v>222.77</v>
      </c>
    </row>
    <row r="865" spans="1:4" x14ac:dyDescent="0.25">
      <c r="A865" s="1">
        <v>43958</v>
      </c>
      <c r="B865" s="16">
        <v>2497.09</v>
      </c>
      <c r="C865" s="16">
        <v>1790.27</v>
      </c>
      <c r="D865" s="16">
        <v>232.02</v>
      </c>
    </row>
    <row r="866" spans="1:4" x14ac:dyDescent="0.25">
      <c r="A866" s="1">
        <v>43959</v>
      </c>
      <c r="B866" s="16">
        <v>2620.5100000000002</v>
      </c>
      <c r="C866" s="16">
        <v>1770.96</v>
      </c>
      <c r="D866" s="16">
        <v>229.98</v>
      </c>
    </row>
    <row r="867" spans="1:4" x14ac:dyDescent="0.25">
      <c r="A867" s="1">
        <v>43960</v>
      </c>
      <c r="B867" s="16">
        <v>2602.96</v>
      </c>
      <c r="C867" s="16">
        <v>1746.34</v>
      </c>
      <c r="D867" s="16">
        <v>228.5</v>
      </c>
    </row>
    <row r="868" spans="1:4" x14ac:dyDescent="0.25">
      <c r="A868" s="1">
        <v>43961</v>
      </c>
      <c r="B868" s="16">
        <v>2556.1799999999998</v>
      </c>
      <c r="C868" s="16">
        <v>1522.3</v>
      </c>
      <c r="D868" s="16">
        <v>203.69</v>
      </c>
    </row>
    <row r="869" spans="1:4" x14ac:dyDescent="0.25">
      <c r="A869" s="1">
        <v>43962</v>
      </c>
      <c r="B869" s="16">
        <v>2358.85</v>
      </c>
      <c r="C869" s="16">
        <v>1558.02</v>
      </c>
      <c r="D869" s="16">
        <v>202.7</v>
      </c>
    </row>
    <row r="870" spans="1:4" x14ac:dyDescent="0.25">
      <c r="A870" s="1">
        <v>43963</v>
      </c>
      <c r="B870" s="16">
        <v>2287.39</v>
      </c>
      <c r="C870" s="16">
        <v>1573.13</v>
      </c>
      <c r="D870" s="16">
        <v>203.9</v>
      </c>
    </row>
    <row r="871" spans="1:4" x14ac:dyDescent="0.25">
      <c r="A871" s="1">
        <v>43964</v>
      </c>
      <c r="B871" s="16">
        <v>2365.0700000000002</v>
      </c>
      <c r="C871" s="16">
        <v>1663.63</v>
      </c>
      <c r="D871" s="16">
        <v>216.3</v>
      </c>
    </row>
    <row r="872" spans="1:4" x14ac:dyDescent="0.25">
      <c r="A872" s="1">
        <v>43965</v>
      </c>
      <c r="B872" s="16">
        <v>2485.54</v>
      </c>
      <c r="C872" s="16">
        <v>1763.77</v>
      </c>
      <c r="D872" s="16">
        <v>221.69</v>
      </c>
    </row>
    <row r="873" spans="1:4" x14ac:dyDescent="0.25">
      <c r="A873" s="1">
        <v>43966</v>
      </c>
      <c r="B873" s="16">
        <v>2610.62</v>
      </c>
      <c r="C873" s="16">
        <v>1702.51</v>
      </c>
      <c r="D873" s="16">
        <v>214.08</v>
      </c>
    </row>
    <row r="874" spans="1:4" x14ac:dyDescent="0.25">
      <c r="A874" s="1">
        <v>43967</v>
      </c>
      <c r="B874" s="16">
        <v>2554.31</v>
      </c>
      <c r="C874" s="16">
        <v>1690.71</v>
      </c>
      <c r="D874" s="16">
        <v>219.64</v>
      </c>
    </row>
    <row r="875" spans="1:4" x14ac:dyDescent="0.25">
      <c r="A875" s="1">
        <v>43968</v>
      </c>
      <c r="B875" s="16">
        <v>2581.69</v>
      </c>
      <c r="C875" s="16">
        <v>1768.09</v>
      </c>
      <c r="D875" s="16">
        <v>226.76</v>
      </c>
    </row>
    <row r="876" spans="1:4" x14ac:dyDescent="0.25">
      <c r="A876" s="1">
        <v>43969</v>
      </c>
      <c r="B876" s="16">
        <v>2665.57</v>
      </c>
      <c r="C876" s="16">
        <v>1744.06</v>
      </c>
      <c r="D876" s="16">
        <v>232.66</v>
      </c>
    </row>
    <row r="877" spans="1:4" x14ac:dyDescent="0.25">
      <c r="A877" s="1">
        <v>43970</v>
      </c>
      <c r="B877" s="16">
        <v>2562.5</v>
      </c>
      <c r="C877" s="16">
        <v>1715.37</v>
      </c>
      <c r="D877" s="16">
        <v>228.63</v>
      </c>
    </row>
    <row r="878" spans="1:4" x14ac:dyDescent="0.25">
      <c r="A878" s="1">
        <v>43971</v>
      </c>
      <c r="B878" s="16">
        <v>2504.84</v>
      </c>
      <c r="C878" s="16">
        <v>1681.22</v>
      </c>
      <c r="D878" s="16">
        <v>223.35</v>
      </c>
    </row>
    <row r="879" spans="1:4" x14ac:dyDescent="0.25">
      <c r="A879" s="1">
        <v>43972</v>
      </c>
      <c r="B879" s="16">
        <v>2524.4899999999998</v>
      </c>
      <c r="C879" s="16">
        <v>1602.65</v>
      </c>
      <c r="D879" s="16">
        <v>213.76</v>
      </c>
    </row>
    <row r="880" spans="1:4" x14ac:dyDescent="0.25">
      <c r="A880" s="1">
        <v>43973</v>
      </c>
      <c r="B880" s="16">
        <v>2431.15</v>
      </c>
      <c r="C880" s="16">
        <v>1635.65</v>
      </c>
      <c r="D880" s="16">
        <v>222.92</v>
      </c>
    </row>
    <row r="881" spans="1:4" x14ac:dyDescent="0.25">
      <c r="A881" s="1">
        <v>43974</v>
      </c>
      <c r="B881" s="16">
        <v>2480.54</v>
      </c>
      <c r="C881" s="16">
        <v>1642.04</v>
      </c>
      <c r="D881" s="16">
        <v>224.59</v>
      </c>
    </row>
    <row r="882" spans="1:4" x14ac:dyDescent="0.25">
      <c r="A882" s="1">
        <v>43975</v>
      </c>
      <c r="B882" s="16">
        <v>2481.54</v>
      </c>
      <c r="C882" s="16">
        <v>1614.13</v>
      </c>
      <c r="D882" s="16">
        <v>217.81</v>
      </c>
    </row>
    <row r="883" spans="1:4" x14ac:dyDescent="0.25">
      <c r="A883" s="1">
        <v>43976</v>
      </c>
      <c r="B883" s="16">
        <v>2376.0100000000002</v>
      </c>
      <c r="C883" s="16">
        <v>1582.24</v>
      </c>
      <c r="D883" s="16">
        <v>220.9</v>
      </c>
    </row>
    <row r="884" spans="1:4" x14ac:dyDescent="0.25">
      <c r="A884" s="1">
        <v>43977</v>
      </c>
      <c r="B884" s="16">
        <v>2407.8200000000002</v>
      </c>
      <c r="C884" s="16">
        <v>1563.64</v>
      </c>
      <c r="D884" s="16">
        <v>215.92</v>
      </c>
    </row>
    <row r="885" spans="1:4" x14ac:dyDescent="0.25">
      <c r="A885" s="1">
        <v>43978</v>
      </c>
      <c r="B885" s="16">
        <v>2393.04</v>
      </c>
      <c r="C885" s="16">
        <v>1627.47</v>
      </c>
      <c r="D885" s="16">
        <v>224.02</v>
      </c>
    </row>
    <row r="886" spans="1:4" x14ac:dyDescent="0.25">
      <c r="A886" s="1">
        <v>43979</v>
      </c>
      <c r="B886" s="16">
        <v>2442.69</v>
      </c>
      <c r="C886" s="16">
        <v>1656.3</v>
      </c>
      <c r="D886" s="16">
        <v>232.81</v>
      </c>
    </row>
    <row r="887" spans="1:4" x14ac:dyDescent="0.25">
      <c r="A887" s="1">
        <v>43980</v>
      </c>
      <c r="B887" s="16">
        <v>2499.6</v>
      </c>
      <c r="C887" s="16">
        <v>1629.82</v>
      </c>
      <c r="D887" s="16">
        <v>230.91</v>
      </c>
    </row>
    <row r="888" spans="1:4" x14ac:dyDescent="0.25">
      <c r="A888" s="1">
        <v>43981</v>
      </c>
      <c r="B888" s="16">
        <v>2480.96</v>
      </c>
      <c r="C888" s="16">
        <v>1634.5</v>
      </c>
      <c r="D888" s="16">
        <v>253.61</v>
      </c>
    </row>
    <row r="889" spans="1:4" x14ac:dyDescent="0.25">
      <c r="A889" s="1">
        <v>43982</v>
      </c>
      <c r="B889" s="16">
        <v>2574.14</v>
      </c>
      <c r="C889" s="16">
        <v>1635.62</v>
      </c>
      <c r="D889" s="16">
        <v>241.74</v>
      </c>
    </row>
    <row r="890" spans="1:4" x14ac:dyDescent="0.25">
      <c r="A890" s="1">
        <v>43983</v>
      </c>
      <c r="B890" s="16">
        <v>2492.9899999999998</v>
      </c>
      <c r="C890" s="16">
        <v>1654.62</v>
      </c>
      <c r="D890" s="16">
        <v>257.47000000000003</v>
      </c>
    </row>
    <row r="891" spans="1:4" x14ac:dyDescent="0.25">
      <c r="A891" s="1">
        <v>43984</v>
      </c>
      <c r="B891" s="16">
        <v>2644.33</v>
      </c>
      <c r="C891" s="16">
        <v>1633.26</v>
      </c>
      <c r="D891" s="16">
        <v>245.91</v>
      </c>
    </row>
    <row r="892" spans="1:4" x14ac:dyDescent="0.25">
      <c r="A892" s="1">
        <v>43985</v>
      </c>
      <c r="B892" s="16">
        <v>2505.5</v>
      </c>
      <c r="C892" s="16">
        <v>1641.07</v>
      </c>
      <c r="D892" s="16">
        <v>252.28</v>
      </c>
    </row>
    <row r="893" spans="1:4" x14ac:dyDescent="0.25">
      <c r="A893" s="1">
        <v>43986</v>
      </c>
      <c r="B893" s="16">
        <v>2509.9699999999998</v>
      </c>
      <c r="C893" s="16">
        <v>1646.43</v>
      </c>
      <c r="D893" s="16">
        <v>248.88</v>
      </c>
    </row>
    <row r="894" spans="1:4" x14ac:dyDescent="0.25">
      <c r="A894" s="1">
        <v>43987</v>
      </c>
      <c r="B894" s="16">
        <v>2548.1</v>
      </c>
      <c r="C894" s="16">
        <v>1632.06</v>
      </c>
      <c r="D894" s="16">
        <v>246.2</v>
      </c>
    </row>
    <row r="895" spans="1:4" x14ac:dyDescent="0.25">
      <c r="A895" s="1">
        <v>43988</v>
      </c>
      <c r="B895" s="16">
        <v>2515.0500000000002</v>
      </c>
      <c r="C895" s="16">
        <v>1636.21</v>
      </c>
      <c r="D895" s="16">
        <v>246.95</v>
      </c>
    </row>
    <row r="896" spans="1:4" x14ac:dyDescent="0.25">
      <c r="A896" s="1">
        <v>43989</v>
      </c>
      <c r="B896" s="16">
        <v>2517.2199999999998</v>
      </c>
      <c r="C896" s="16">
        <v>1644.74</v>
      </c>
      <c r="D896" s="16">
        <v>250.28</v>
      </c>
    </row>
    <row r="897" spans="1:4" x14ac:dyDescent="0.25">
      <c r="A897" s="1">
        <v>43990</v>
      </c>
      <c r="B897" s="16">
        <v>2556.09</v>
      </c>
      <c r="C897" s="16">
        <v>1643.74</v>
      </c>
      <c r="D897" s="16">
        <v>252.56</v>
      </c>
    </row>
    <row r="898" spans="1:4" x14ac:dyDescent="0.25">
      <c r="A898" s="1">
        <v>43991</v>
      </c>
      <c r="B898" s="16">
        <v>2549.67</v>
      </c>
      <c r="C898" s="16">
        <v>1647.96</v>
      </c>
      <c r="D898" s="16">
        <v>249.88</v>
      </c>
    </row>
    <row r="899" spans="1:4" x14ac:dyDescent="0.25">
      <c r="A899" s="1">
        <v>43992</v>
      </c>
      <c r="B899" s="16">
        <v>2571.46</v>
      </c>
      <c r="C899" s="16">
        <v>1682.8</v>
      </c>
      <c r="D899" s="16">
        <v>254.7</v>
      </c>
    </row>
    <row r="900" spans="1:4" x14ac:dyDescent="0.25">
      <c r="A900" s="1">
        <v>43993</v>
      </c>
      <c r="B900" s="16">
        <v>2585.2800000000002</v>
      </c>
      <c r="C900" s="16">
        <v>1582.03</v>
      </c>
      <c r="D900" s="16">
        <v>237.84</v>
      </c>
    </row>
    <row r="901" spans="1:4" x14ac:dyDescent="0.25">
      <c r="A901" s="1">
        <v>43994</v>
      </c>
      <c r="B901" s="16">
        <v>2460.5</v>
      </c>
      <c r="C901" s="16">
        <v>1630.82</v>
      </c>
      <c r="D901" s="16">
        <v>247.41</v>
      </c>
    </row>
    <row r="902" spans="1:4" x14ac:dyDescent="0.25">
      <c r="A902" s="1">
        <v>43995</v>
      </c>
      <c r="B902" s="16">
        <v>2521.08</v>
      </c>
      <c r="C902" s="16">
        <v>1619.46</v>
      </c>
      <c r="D902" s="16">
        <v>248.91</v>
      </c>
    </row>
    <row r="903" spans="1:4" x14ac:dyDescent="0.25">
      <c r="A903" s="1">
        <v>43996</v>
      </c>
      <c r="B903" s="16">
        <v>2522.14</v>
      </c>
      <c r="C903" s="16">
        <v>1615.76</v>
      </c>
      <c r="D903" s="16">
        <v>243.95</v>
      </c>
    </row>
    <row r="904" spans="1:4" x14ac:dyDescent="0.25">
      <c r="A904" s="1">
        <v>43997</v>
      </c>
      <c r="B904" s="16">
        <v>2488.77</v>
      </c>
      <c r="C904" s="16">
        <v>1609.24</v>
      </c>
      <c r="D904" s="16">
        <v>239.55</v>
      </c>
    </row>
    <row r="905" spans="1:4" x14ac:dyDescent="0.25">
      <c r="A905" s="1">
        <v>43998</v>
      </c>
      <c r="B905" s="16">
        <v>2505.5100000000002</v>
      </c>
      <c r="C905" s="16">
        <v>1645.74</v>
      </c>
      <c r="D905" s="16">
        <v>245.35</v>
      </c>
    </row>
    <row r="906" spans="1:4" x14ac:dyDescent="0.25">
      <c r="A906" s="1">
        <v>43999</v>
      </c>
      <c r="B906" s="16">
        <v>2515.79</v>
      </c>
      <c r="C906" s="16">
        <v>1616.31</v>
      </c>
      <c r="D906" s="16">
        <v>242.61</v>
      </c>
    </row>
    <row r="907" spans="1:4" x14ac:dyDescent="0.25">
      <c r="A907" s="1">
        <v>44000</v>
      </c>
      <c r="B907" s="16">
        <v>2522.96</v>
      </c>
      <c r="C907" s="16">
        <v>1624.48</v>
      </c>
      <c r="D907" s="16">
        <v>242.97</v>
      </c>
    </row>
    <row r="908" spans="1:4" x14ac:dyDescent="0.25">
      <c r="A908" s="1">
        <v>44001</v>
      </c>
      <c r="B908" s="16">
        <v>2521.5300000000002</v>
      </c>
      <c r="C908" s="16">
        <v>1616.81</v>
      </c>
      <c r="D908" s="16">
        <v>239.35</v>
      </c>
    </row>
    <row r="909" spans="1:4" x14ac:dyDescent="0.25">
      <c r="A909" s="1">
        <v>44002</v>
      </c>
      <c r="B909" s="16">
        <v>2491.65</v>
      </c>
      <c r="C909" s="16">
        <v>1612.87</v>
      </c>
      <c r="D909" s="16">
        <v>241.63</v>
      </c>
    </row>
    <row r="910" spans="1:4" x14ac:dyDescent="0.25">
      <c r="A910" s="1">
        <v>44003</v>
      </c>
      <c r="B910" s="16">
        <v>2515.88</v>
      </c>
      <c r="C910" s="16">
        <v>1618.45</v>
      </c>
      <c r="D910" s="16">
        <v>241.36</v>
      </c>
    </row>
    <row r="911" spans="1:4" x14ac:dyDescent="0.25">
      <c r="A911" s="1">
        <v>44004</v>
      </c>
      <c r="B911" s="16">
        <v>2482.29</v>
      </c>
      <c r="C911" s="16">
        <v>1675.49</v>
      </c>
      <c r="D911" s="16">
        <v>253.83</v>
      </c>
    </row>
    <row r="912" spans="1:4" x14ac:dyDescent="0.25">
      <c r="A912" s="1">
        <v>44005</v>
      </c>
      <c r="B912" s="16">
        <v>2541.38</v>
      </c>
      <c r="C912" s="16">
        <v>1643.32</v>
      </c>
      <c r="D912" s="16">
        <v>252.22</v>
      </c>
    </row>
    <row r="913" spans="1:4" x14ac:dyDescent="0.25">
      <c r="A913" s="1">
        <v>44006</v>
      </c>
      <c r="B913" s="16">
        <v>2554.37</v>
      </c>
      <c r="C913" s="16">
        <v>1593.86</v>
      </c>
      <c r="D913" s="16">
        <v>244.68</v>
      </c>
    </row>
    <row r="914" spans="1:4" x14ac:dyDescent="0.25">
      <c r="A914" s="1">
        <v>44007</v>
      </c>
      <c r="B914" s="16">
        <v>2482.21</v>
      </c>
      <c r="C914" s="16">
        <v>1591.6</v>
      </c>
      <c r="D914" s="16">
        <v>242.68</v>
      </c>
    </row>
    <row r="915" spans="1:4" x14ac:dyDescent="0.25">
      <c r="A915" s="1">
        <v>44008</v>
      </c>
      <c r="B915" s="16">
        <v>2475.96</v>
      </c>
      <c r="C915" s="16">
        <v>1587.98</v>
      </c>
      <c r="D915" s="16">
        <v>239.97</v>
      </c>
    </row>
    <row r="916" spans="1:4" x14ac:dyDescent="0.25">
      <c r="A916" s="1">
        <v>44009</v>
      </c>
      <c r="B916" s="16">
        <v>2454.09</v>
      </c>
      <c r="C916" s="16">
        <v>1567.6</v>
      </c>
      <c r="D916" s="16">
        <v>232.99</v>
      </c>
    </row>
    <row r="917" spans="1:4" x14ac:dyDescent="0.25">
      <c r="A917" s="1">
        <v>44010</v>
      </c>
      <c r="B917" s="16">
        <v>2405.0700000000002</v>
      </c>
      <c r="C917" s="16">
        <v>1573.3</v>
      </c>
      <c r="D917" s="16">
        <v>235.52</v>
      </c>
    </row>
    <row r="918" spans="1:4" x14ac:dyDescent="0.25">
      <c r="A918" s="1">
        <v>44011</v>
      </c>
      <c r="B918" s="16">
        <v>2412.1799999999998</v>
      </c>
      <c r="C918" s="16">
        <v>1573.19</v>
      </c>
      <c r="D918" s="16">
        <v>237.05</v>
      </c>
    </row>
    <row r="919" spans="1:4" x14ac:dyDescent="0.25">
      <c r="A919" s="1">
        <v>44012</v>
      </c>
      <c r="B919" s="16">
        <v>2434.2399999999998</v>
      </c>
      <c r="C919" s="16">
        <v>1565.68</v>
      </c>
      <c r="D919" s="16">
        <v>235.29</v>
      </c>
    </row>
    <row r="920" spans="1:4" x14ac:dyDescent="0.25">
      <c r="A920" s="1">
        <v>44013</v>
      </c>
      <c r="B920" s="16">
        <v>2420.59</v>
      </c>
      <c r="C920" s="16">
        <v>1581.77</v>
      </c>
      <c r="D920" s="16">
        <v>239.79</v>
      </c>
    </row>
    <row r="921" spans="1:4" x14ac:dyDescent="0.25">
      <c r="A921" s="1">
        <v>44014</v>
      </c>
      <c r="B921" s="16">
        <v>2453.9</v>
      </c>
      <c r="C921" s="16">
        <v>1557.9</v>
      </c>
      <c r="D921" s="16">
        <v>238.75</v>
      </c>
    </row>
    <row r="922" spans="1:4" x14ac:dyDescent="0.25">
      <c r="A922" s="1">
        <v>44015</v>
      </c>
      <c r="B922" s="16">
        <v>2430.73</v>
      </c>
      <c r="C922" s="16">
        <v>1560.92</v>
      </c>
      <c r="D922" s="16">
        <v>234.4</v>
      </c>
    </row>
    <row r="923" spans="1:4" x14ac:dyDescent="0.25">
      <c r="A923" s="1">
        <v>44016</v>
      </c>
      <c r="B923" s="16">
        <v>2417.59</v>
      </c>
      <c r="C923" s="16">
        <v>1567.19</v>
      </c>
      <c r="D923" s="16">
        <v>238.27</v>
      </c>
    </row>
    <row r="924" spans="1:4" x14ac:dyDescent="0.25">
      <c r="A924" s="1">
        <v>44017</v>
      </c>
      <c r="B924" s="16">
        <v>2433.75</v>
      </c>
      <c r="C924" s="16">
        <v>1549.33</v>
      </c>
      <c r="D924" s="16">
        <v>236.83</v>
      </c>
    </row>
    <row r="925" spans="1:4" x14ac:dyDescent="0.25">
      <c r="A925" s="1">
        <v>44018</v>
      </c>
      <c r="B925" s="16">
        <v>2408.98</v>
      </c>
      <c r="C925" s="16">
        <v>1582.97</v>
      </c>
      <c r="D925" s="16">
        <v>249.54</v>
      </c>
    </row>
    <row r="926" spans="1:4" x14ac:dyDescent="0.25">
      <c r="A926" s="1">
        <v>44019</v>
      </c>
      <c r="B926" s="16">
        <v>2496.71</v>
      </c>
      <c r="C926" s="16">
        <v>1573.18</v>
      </c>
      <c r="D926" s="16">
        <v>246.69</v>
      </c>
    </row>
    <row r="927" spans="1:4" x14ac:dyDescent="0.25">
      <c r="A927" s="1">
        <v>44020</v>
      </c>
      <c r="B927" s="16">
        <v>2475.0300000000002</v>
      </c>
      <c r="C927" s="16">
        <v>1596.95</v>
      </c>
      <c r="D927" s="16">
        <v>253.17</v>
      </c>
    </row>
    <row r="928" spans="1:4" x14ac:dyDescent="0.25">
      <c r="A928" s="1">
        <v>44021</v>
      </c>
      <c r="B928" s="16">
        <v>2550.8200000000002</v>
      </c>
      <c r="C928" s="16">
        <v>1564.71</v>
      </c>
      <c r="D928" s="16">
        <v>250.06</v>
      </c>
    </row>
    <row r="929" spans="1:4" x14ac:dyDescent="0.25">
      <c r="A929" s="1">
        <v>44022</v>
      </c>
      <c r="B929" s="16">
        <v>2500.0100000000002</v>
      </c>
      <c r="C929" s="16">
        <v>1561.98</v>
      </c>
      <c r="D929" s="16">
        <v>246.91</v>
      </c>
    </row>
    <row r="930" spans="1:4" x14ac:dyDescent="0.25">
      <c r="A930" s="1">
        <v>44023</v>
      </c>
      <c r="B930" s="16">
        <v>2497.88</v>
      </c>
      <c r="C930" s="16">
        <v>1556.99</v>
      </c>
      <c r="D930" s="16">
        <v>245.38</v>
      </c>
    </row>
    <row r="931" spans="1:4" x14ac:dyDescent="0.25">
      <c r="A931" s="1">
        <v>44024</v>
      </c>
      <c r="B931" s="16">
        <v>2499.7399999999998</v>
      </c>
      <c r="C931" s="16">
        <v>1564.43</v>
      </c>
      <c r="D931" s="16">
        <v>248.15</v>
      </c>
    </row>
    <row r="932" spans="1:4" x14ac:dyDescent="0.25">
      <c r="A932" s="1">
        <v>44025</v>
      </c>
      <c r="B932" s="16">
        <v>2509.65</v>
      </c>
      <c r="C932" s="16">
        <v>1557.85</v>
      </c>
      <c r="D932" s="16">
        <v>244.71</v>
      </c>
    </row>
    <row r="933" spans="1:4" x14ac:dyDescent="0.25">
      <c r="A933" s="1">
        <v>44026</v>
      </c>
      <c r="B933" s="16">
        <v>2478.42</v>
      </c>
      <c r="C933" s="16">
        <v>1552.13</v>
      </c>
      <c r="D933" s="16">
        <v>244.28</v>
      </c>
    </row>
    <row r="934" spans="1:4" x14ac:dyDescent="0.25">
      <c r="A934" s="1">
        <v>44027</v>
      </c>
      <c r="B934" s="16">
        <v>2475.69</v>
      </c>
      <c r="C934" s="16">
        <v>1534.83</v>
      </c>
      <c r="D934" s="16">
        <v>241.38</v>
      </c>
    </row>
    <row r="935" spans="1:4" x14ac:dyDescent="0.25">
      <c r="A935" s="1">
        <v>44028</v>
      </c>
      <c r="B935" s="16">
        <v>2464.34</v>
      </c>
      <c r="C935" s="16">
        <v>1519.3</v>
      </c>
      <c r="D935" s="16">
        <v>236.14</v>
      </c>
    </row>
    <row r="936" spans="1:4" x14ac:dyDescent="0.25">
      <c r="A936" s="1">
        <v>44029</v>
      </c>
      <c r="B936" s="16">
        <v>2438.92</v>
      </c>
      <c r="C936" s="16">
        <v>1524.33</v>
      </c>
      <c r="D936" s="16">
        <v>235.21</v>
      </c>
    </row>
    <row r="937" spans="1:4" x14ac:dyDescent="0.25">
      <c r="A937" s="1">
        <v>44030</v>
      </c>
      <c r="B937" s="16">
        <v>2444.84</v>
      </c>
      <c r="C937" s="16">
        <v>1531.39</v>
      </c>
      <c r="D937" s="16">
        <v>237.98</v>
      </c>
    </row>
    <row r="938" spans="1:4" x14ac:dyDescent="0.25">
      <c r="A938" s="1">
        <v>44031</v>
      </c>
      <c r="B938" s="16">
        <v>2455.54</v>
      </c>
      <c r="C938" s="16">
        <v>1525.46</v>
      </c>
      <c r="D938" s="16">
        <v>241.04</v>
      </c>
    </row>
    <row r="939" spans="1:4" x14ac:dyDescent="0.25">
      <c r="A939" s="1">
        <v>44032</v>
      </c>
      <c r="B939" s="16">
        <v>2457.91</v>
      </c>
      <c r="C939" s="16">
        <v>1518.73</v>
      </c>
      <c r="D939" s="16">
        <v>237.22</v>
      </c>
    </row>
    <row r="940" spans="1:4" x14ac:dyDescent="0.25">
      <c r="A940" s="1">
        <v>44033</v>
      </c>
      <c r="B940" s="16">
        <v>2412.08</v>
      </c>
      <c r="C940" s="16">
        <v>1540.51</v>
      </c>
      <c r="D940" s="16">
        <v>244.11</v>
      </c>
    </row>
    <row r="941" spans="1:4" x14ac:dyDescent="0.25">
      <c r="A941" s="1">
        <v>44034</v>
      </c>
      <c r="B941" s="16">
        <v>2458.19</v>
      </c>
      <c r="C941" s="16">
        <v>1540.68</v>
      </c>
      <c r="D941" s="16">
        <v>259.47000000000003</v>
      </c>
    </row>
    <row r="942" spans="1:4" x14ac:dyDescent="0.25">
      <c r="A942" s="1">
        <v>44035</v>
      </c>
      <c r="B942" s="16">
        <v>2518.9</v>
      </c>
      <c r="C942" s="16">
        <v>1567.96</v>
      </c>
      <c r="D942" s="16">
        <v>272.19</v>
      </c>
    </row>
    <row r="943" spans="1:4" x14ac:dyDescent="0.25">
      <c r="A943" s="1">
        <v>44036</v>
      </c>
      <c r="B943" s="16">
        <v>2545.5100000000002</v>
      </c>
      <c r="C943" s="16">
        <v>1567.76</v>
      </c>
      <c r="D943" s="16">
        <v>276.36</v>
      </c>
    </row>
    <row r="944" spans="1:4" x14ac:dyDescent="0.25">
      <c r="A944" s="1">
        <v>44037</v>
      </c>
      <c r="B944" s="16">
        <v>2536.58</v>
      </c>
      <c r="C944" s="16">
        <v>1585.47</v>
      </c>
      <c r="D944" s="16">
        <v>300.98</v>
      </c>
    </row>
    <row r="945" spans="1:4" x14ac:dyDescent="0.25">
      <c r="A945" s="1">
        <v>44038</v>
      </c>
      <c r="B945" s="16">
        <v>2609.37</v>
      </c>
      <c r="C945" s="16">
        <v>1614.09</v>
      </c>
      <c r="D945" s="16">
        <v>306.55</v>
      </c>
    </row>
    <row r="946" spans="1:4" x14ac:dyDescent="0.25">
      <c r="A946" s="1">
        <v>44039</v>
      </c>
      <c r="B946" s="16">
        <v>2614.89</v>
      </c>
      <c r="C946" s="16">
        <v>1750.24</v>
      </c>
      <c r="D946" s="16">
        <v>313.85000000000002</v>
      </c>
    </row>
    <row r="947" spans="1:4" x14ac:dyDescent="0.25">
      <c r="A947" s="1">
        <v>44040</v>
      </c>
      <c r="B947" s="16">
        <v>2830.48</v>
      </c>
      <c r="C947" s="16">
        <v>1776.62</v>
      </c>
      <c r="D947" s="16">
        <v>310.62</v>
      </c>
    </row>
    <row r="948" spans="1:4" x14ac:dyDescent="0.25">
      <c r="A948" s="1">
        <v>44041</v>
      </c>
      <c r="B948" s="16">
        <v>2820.56</v>
      </c>
      <c r="C948" s="16">
        <v>1817.91</v>
      </c>
      <c r="D948" s="16">
        <v>311.87</v>
      </c>
    </row>
    <row r="949" spans="1:4" x14ac:dyDescent="0.25">
      <c r="A949" s="1">
        <v>44042</v>
      </c>
      <c r="B949" s="16">
        <v>2847.68</v>
      </c>
      <c r="C949" s="16">
        <v>1780.22</v>
      </c>
      <c r="D949" s="16">
        <v>328</v>
      </c>
    </row>
    <row r="950" spans="1:4" x14ac:dyDescent="0.25">
      <c r="A950" s="1">
        <v>44043</v>
      </c>
      <c r="B950" s="16">
        <v>2872.92</v>
      </c>
      <c r="C950" s="16">
        <v>1833.27</v>
      </c>
      <c r="D950" s="16">
        <v>338.07</v>
      </c>
    </row>
    <row r="951" spans="1:4" x14ac:dyDescent="0.25">
      <c r="A951" s="1">
        <v>44044</v>
      </c>
      <c r="B951" s="16">
        <v>2936.7</v>
      </c>
      <c r="C951" s="16">
        <v>1883.78</v>
      </c>
      <c r="D951" s="16">
        <v>376.91</v>
      </c>
    </row>
    <row r="952" spans="1:4" x14ac:dyDescent="0.25">
      <c r="A952" s="1">
        <v>44045</v>
      </c>
      <c r="B952" s="16">
        <v>3084.33</v>
      </c>
      <c r="C952" s="16">
        <v>1789.77</v>
      </c>
      <c r="D952" s="16">
        <v>362.73</v>
      </c>
    </row>
    <row r="953" spans="1:4" x14ac:dyDescent="0.25">
      <c r="A953" s="1">
        <v>44046</v>
      </c>
      <c r="B953" s="16">
        <v>2928.21</v>
      </c>
      <c r="C953" s="16">
        <v>1837.5</v>
      </c>
      <c r="D953" s="16">
        <v>379.55</v>
      </c>
    </row>
    <row r="954" spans="1:4" x14ac:dyDescent="0.25">
      <c r="A954" s="1">
        <v>44047</v>
      </c>
      <c r="B954" s="16">
        <v>3001.47</v>
      </c>
      <c r="C954" s="16">
        <v>1809.61</v>
      </c>
      <c r="D954" s="16">
        <v>382.25</v>
      </c>
    </row>
    <row r="955" spans="1:4" x14ac:dyDescent="0.25">
      <c r="A955" s="1">
        <v>44048</v>
      </c>
      <c r="B955" s="16">
        <v>2971.94</v>
      </c>
      <c r="C955" s="16">
        <v>1866.77</v>
      </c>
      <c r="D955" s="16">
        <v>389.84</v>
      </c>
    </row>
    <row r="956" spans="1:4" x14ac:dyDescent="0.25">
      <c r="A956" s="1">
        <v>44049</v>
      </c>
      <c r="B956" s="16">
        <v>3093.83</v>
      </c>
      <c r="C956" s="16">
        <v>1899.06</v>
      </c>
      <c r="D956" s="16">
        <v>384.9</v>
      </c>
    </row>
    <row r="957" spans="1:4" x14ac:dyDescent="0.25">
      <c r="A957" s="1">
        <v>44050</v>
      </c>
      <c r="B957" s="16">
        <v>3116.08</v>
      </c>
      <c r="C957" s="16">
        <v>1870.14</v>
      </c>
      <c r="D957" s="16">
        <v>371.77</v>
      </c>
    </row>
    <row r="958" spans="1:4" x14ac:dyDescent="0.25">
      <c r="A958" s="1">
        <v>44051</v>
      </c>
      <c r="B958" s="16">
        <v>3060.71</v>
      </c>
      <c r="C958" s="16">
        <v>1896.61</v>
      </c>
      <c r="D958" s="16">
        <v>385.99</v>
      </c>
    </row>
    <row r="959" spans="1:4" x14ac:dyDescent="0.25">
      <c r="A959" s="1">
        <v>44052</v>
      </c>
      <c r="B959" s="16">
        <v>3132.66</v>
      </c>
      <c r="C959" s="16">
        <v>1879.28</v>
      </c>
      <c r="D959" s="16">
        <v>383.23</v>
      </c>
    </row>
    <row r="960" spans="1:4" x14ac:dyDescent="0.25">
      <c r="A960" s="1">
        <v>44053</v>
      </c>
      <c r="B960" s="16">
        <v>3122.5</v>
      </c>
      <c r="C960" s="16">
        <v>1916.23</v>
      </c>
      <c r="D960" s="16">
        <v>387.93</v>
      </c>
    </row>
    <row r="961" spans="1:4" x14ac:dyDescent="0.25">
      <c r="A961" s="1">
        <v>44054</v>
      </c>
      <c r="B961" s="16">
        <v>3189</v>
      </c>
      <c r="C961" s="16">
        <v>1834.37</v>
      </c>
      <c r="D961" s="16">
        <v>373.5</v>
      </c>
    </row>
    <row r="962" spans="1:4" x14ac:dyDescent="0.25">
      <c r="A962" s="1">
        <v>44055</v>
      </c>
      <c r="B962" s="16">
        <v>3027.65</v>
      </c>
      <c r="C962" s="16">
        <v>1853.87</v>
      </c>
      <c r="D962" s="16">
        <v>380.49</v>
      </c>
    </row>
    <row r="963" spans="1:4" x14ac:dyDescent="0.25">
      <c r="A963" s="1">
        <v>44056</v>
      </c>
      <c r="B963" s="16">
        <v>3104.06</v>
      </c>
      <c r="C963" s="16">
        <v>1887.96</v>
      </c>
      <c r="D963" s="16">
        <v>416.97</v>
      </c>
    </row>
    <row r="964" spans="1:4" x14ac:dyDescent="0.25">
      <c r="A964" s="1">
        <v>44057</v>
      </c>
      <c r="B964" s="16">
        <v>3214.23</v>
      </c>
      <c r="C964" s="16">
        <v>1891.75</v>
      </c>
      <c r="D964" s="16">
        <v>426.93</v>
      </c>
    </row>
    <row r="965" spans="1:4" x14ac:dyDescent="0.25">
      <c r="A965" s="1">
        <v>44058</v>
      </c>
      <c r="B965" s="16">
        <v>3220.65</v>
      </c>
      <c r="C965" s="16">
        <v>1907.12</v>
      </c>
      <c r="D965" s="16">
        <v>423.04</v>
      </c>
    </row>
    <row r="966" spans="1:4" x14ac:dyDescent="0.25">
      <c r="A966" s="1">
        <v>44059</v>
      </c>
      <c r="B966" s="16">
        <v>3245.25</v>
      </c>
      <c r="C966" s="16">
        <v>1908.26</v>
      </c>
      <c r="D966" s="16">
        <v>423.51</v>
      </c>
    </row>
    <row r="967" spans="1:4" x14ac:dyDescent="0.25">
      <c r="A967" s="1">
        <v>44060</v>
      </c>
      <c r="B967" s="16">
        <v>3274.8</v>
      </c>
      <c r="C967" s="16">
        <v>1991.13</v>
      </c>
      <c r="D967" s="16">
        <v>419.23</v>
      </c>
    </row>
    <row r="968" spans="1:4" x14ac:dyDescent="0.25">
      <c r="A968" s="1">
        <v>44061</v>
      </c>
      <c r="B968" s="16">
        <v>3320.01</v>
      </c>
      <c r="C968" s="16">
        <v>1918.08</v>
      </c>
      <c r="D968" s="16">
        <v>411.79</v>
      </c>
    </row>
    <row r="969" spans="1:4" x14ac:dyDescent="0.25">
      <c r="A969" s="1">
        <v>44062</v>
      </c>
      <c r="B969" s="16">
        <v>3248.02</v>
      </c>
      <c r="C969" s="16">
        <v>1866.05</v>
      </c>
      <c r="D969" s="16">
        <v>395.22</v>
      </c>
    </row>
    <row r="970" spans="1:4" x14ac:dyDescent="0.25">
      <c r="A970" s="1">
        <v>44063</v>
      </c>
      <c r="B970" s="16">
        <v>3188.88</v>
      </c>
      <c r="C970" s="16">
        <v>1908.8</v>
      </c>
      <c r="D970" s="16">
        <v>407.98</v>
      </c>
    </row>
    <row r="971" spans="1:4" x14ac:dyDescent="0.25">
      <c r="A971" s="1">
        <v>44064</v>
      </c>
      <c r="B971" s="16">
        <v>3278.84</v>
      </c>
      <c r="C971" s="16">
        <v>1872.74</v>
      </c>
      <c r="D971" s="16">
        <v>384.2</v>
      </c>
    </row>
    <row r="972" spans="1:4" x14ac:dyDescent="0.25">
      <c r="A972" s="1">
        <v>44065</v>
      </c>
      <c r="B972" s="16">
        <v>3153.47</v>
      </c>
      <c r="C972" s="16">
        <v>1885.65</v>
      </c>
      <c r="D972" s="16">
        <v>390.87</v>
      </c>
    </row>
    <row r="973" spans="1:4" x14ac:dyDescent="0.25">
      <c r="A973" s="1">
        <v>44066</v>
      </c>
      <c r="B973" s="16">
        <v>3206.93</v>
      </c>
      <c r="C973" s="16">
        <v>1896.64</v>
      </c>
      <c r="D973" s="16">
        <v>386.52</v>
      </c>
    </row>
    <row r="974" spans="1:4" x14ac:dyDescent="0.25">
      <c r="A974" s="1">
        <v>44067</v>
      </c>
      <c r="B974" s="16">
        <v>3190.65</v>
      </c>
      <c r="C974" s="16">
        <v>1905.4</v>
      </c>
      <c r="D974" s="16">
        <v>402.36</v>
      </c>
    </row>
    <row r="975" spans="1:4" x14ac:dyDescent="0.25">
      <c r="A975" s="1">
        <v>44068</v>
      </c>
      <c r="B975" s="16">
        <v>3241.45</v>
      </c>
      <c r="C975" s="16">
        <v>1832.89</v>
      </c>
      <c r="D975" s="16">
        <v>378.38</v>
      </c>
    </row>
    <row r="976" spans="1:4" x14ac:dyDescent="0.25">
      <c r="A976" s="1">
        <v>44069</v>
      </c>
      <c r="B976" s="16">
        <v>3091.14</v>
      </c>
      <c r="C976" s="16">
        <v>1851.34</v>
      </c>
      <c r="D976" s="16">
        <v>379.07</v>
      </c>
    </row>
    <row r="977" spans="1:4" x14ac:dyDescent="0.25">
      <c r="A977" s="1">
        <v>44070</v>
      </c>
      <c r="B977" s="16">
        <v>3142.9</v>
      </c>
      <c r="C977" s="16">
        <v>1819.65</v>
      </c>
      <c r="D977" s="16">
        <v>376.03</v>
      </c>
    </row>
    <row r="978" spans="1:4" x14ac:dyDescent="0.25">
      <c r="A978" s="1">
        <v>44071</v>
      </c>
      <c r="B978" s="16">
        <v>3053.29</v>
      </c>
      <c r="C978" s="16">
        <v>1839.18</v>
      </c>
      <c r="D978" s="16">
        <v>385.05</v>
      </c>
    </row>
    <row r="979" spans="1:4" x14ac:dyDescent="0.25">
      <c r="A979" s="1">
        <v>44072</v>
      </c>
      <c r="B979" s="16">
        <v>3131.08</v>
      </c>
      <c r="C979" s="16">
        <v>1840.08</v>
      </c>
      <c r="D979" s="16">
        <v>389.04</v>
      </c>
    </row>
    <row r="980" spans="1:4" x14ac:dyDescent="0.25">
      <c r="A980" s="1">
        <v>44073</v>
      </c>
      <c r="B980" s="16">
        <v>3145.6</v>
      </c>
      <c r="C980" s="16">
        <v>1862.46</v>
      </c>
      <c r="D980" s="16">
        <v>416.79</v>
      </c>
    </row>
    <row r="981" spans="1:4" x14ac:dyDescent="0.25">
      <c r="A981" s="1">
        <v>44074</v>
      </c>
      <c r="B981" s="16">
        <v>3223.65</v>
      </c>
      <c r="C981" s="16">
        <v>1864.54</v>
      </c>
      <c r="D981" s="16">
        <v>421.84</v>
      </c>
    </row>
    <row r="982" spans="1:4" x14ac:dyDescent="0.25">
      <c r="A982" s="1">
        <v>44075</v>
      </c>
      <c r="B982" s="16">
        <v>3268.2</v>
      </c>
      <c r="C982" s="16">
        <v>1923.3</v>
      </c>
      <c r="D982" s="16">
        <v>464.42</v>
      </c>
    </row>
    <row r="983" spans="1:4" x14ac:dyDescent="0.25">
      <c r="A983" s="1">
        <v>44076</v>
      </c>
      <c r="B983" s="16">
        <v>3404.64</v>
      </c>
      <c r="C983" s="16">
        <v>1839.51</v>
      </c>
      <c r="D983" s="16">
        <v>431.05</v>
      </c>
    </row>
    <row r="984" spans="1:4" x14ac:dyDescent="0.25">
      <c r="A984" s="1">
        <v>44077</v>
      </c>
      <c r="B984" s="16">
        <v>3287.63</v>
      </c>
      <c r="C984" s="16">
        <v>1732.02</v>
      </c>
      <c r="D984" s="16">
        <v>379.64</v>
      </c>
    </row>
    <row r="985" spans="1:4" x14ac:dyDescent="0.25">
      <c r="A985" s="1">
        <v>44078</v>
      </c>
      <c r="B985" s="16">
        <v>2933.46</v>
      </c>
      <c r="C985" s="16">
        <v>1690.41</v>
      </c>
      <c r="D985" s="16">
        <v>383.36</v>
      </c>
    </row>
    <row r="986" spans="1:4" x14ac:dyDescent="0.25">
      <c r="A986" s="1">
        <v>44079</v>
      </c>
      <c r="B986" s="16">
        <v>3006.36</v>
      </c>
      <c r="C986" s="16">
        <v>1633.14</v>
      </c>
      <c r="D986" s="16">
        <v>331.09</v>
      </c>
    </row>
    <row r="987" spans="1:4" x14ac:dyDescent="0.25">
      <c r="A987" s="1">
        <v>44080</v>
      </c>
      <c r="B987" s="16">
        <v>2824.09</v>
      </c>
      <c r="C987" s="16">
        <v>1674.2</v>
      </c>
      <c r="D987" s="16">
        <v>349.01</v>
      </c>
    </row>
    <row r="988" spans="1:4" x14ac:dyDescent="0.25">
      <c r="A988" s="1">
        <v>44081</v>
      </c>
      <c r="B988" s="16">
        <v>2892.94</v>
      </c>
      <c r="C988" s="16">
        <v>1651.15</v>
      </c>
      <c r="D988" s="16">
        <v>347.32</v>
      </c>
    </row>
    <row r="989" spans="1:4" x14ac:dyDescent="0.25">
      <c r="A989" s="1">
        <v>44082</v>
      </c>
      <c r="B989" s="16">
        <v>2925.61</v>
      </c>
      <c r="C989" s="16">
        <v>1626.66</v>
      </c>
      <c r="D989" s="16">
        <v>334.74</v>
      </c>
    </row>
    <row r="990" spans="1:4" x14ac:dyDescent="0.25">
      <c r="A990" s="1">
        <v>44083</v>
      </c>
      <c r="B990" s="16">
        <v>2835.6</v>
      </c>
      <c r="C990" s="16">
        <v>1661.47</v>
      </c>
      <c r="D990" s="16">
        <v>346.31</v>
      </c>
    </row>
    <row r="991" spans="1:4" x14ac:dyDescent="0.25">
      <c r="A991" s="1">
        <v>44084</v>
      </c>
      <c r="B991" s="16">
        <v>2890.57</v>
      </c>
      <c r="C991" s="16">
        <v>1665.92</v>
      </c>
      <c r="D991" s="16">
        <v>362.29</v>
      </c>
    </row>
    <row r="992" spans="1:4" x14ac:dyDescent="0.25">
      <c r="A992" s="1">
        <v>44085</v>
      </c>
      <c r="B992" s="16">
        <v>2952.24</v>
      </c>
      <c r="C992" s="16">
        <v>1675.01</v>
      </c>
      <c r="D992" s="16">
        <v>370.38</v>
      </c>
    </row>
    <row r="993" spans="1:4" x14ac:dyDescent="0.25">
      <c r="A993" s="1">
        <v>44086</v>
      </c>
      <c r="B993" s="16">
        <v>2984.28</v>
      </c>
      <c r="C993" s="16">
        <v>1694.51</v>
      </c>
      <c r="D993" s="16">
        <v>382.77</v>
      </c>
    </row>
    <row r="994" spans="1:4" x14ac:dyDescent="0.25">
      <c r="A994" s="1">
        <v>44087</v>
      </c>
      <c r="B994" s="16">
        <v>3026.26</v>
      </c>
      <c r="C994" s="16">
        <v>1665.79</v>
      </c>
      <c r="D994" s="16">
        <v>361.45</v>
      </c>
    </row>
    <row r="995" spans="1:4" x14ac:dyDescent="0.25">
      <c r="A995" s="1">
        <v>44088</v>
      </c>
      <c r="B995" s="16">
        <v>2953.97</v>
      </c>
      <c r="C995" s="16">
        <v>1730.45</v>
      </c>
      <c r="D995" s="16">
        <v>372.37</v>
      </c>
    </row>
    <row r="996" spans="1:4" x14ac:dyDescent="0.25">
      <c r="A996" s="1">
        <v>44089</v>
      </c>
      <c r="B996" s="16">
        <v>3049.23</v>
      </c>
      <c r="C996" s="16">
        <v>1764.45</v>
      </c>
      <c r="D996" s="16">
        <v>360.98</v>
      </c>
    </row>
    <row r="997" spans="1:4" x14ac:dyDescent="0.25">
      <c r="A997" s="1">
        <v>44090</v>
      </c>
      <c r="B997" s="16">
        <v>3030.08</v>
      </c>
      <c r="C997" s="16">
        <v>1784.77</v>
      </c>
      <c r="D997" s="16">
        <v>362.1</v>
      </c>
    </row>
    <row r="998" spans="1:4" x14ac:dyDescent="0.25">
      <c r="A998" s="1">
        <v>44091</v>
      </c>
      <c r="B998" s="16">
        <v>3068.12</v>
      </c>
      <c r="C998" s="16">
        <v>1783.99</v>
      </c>
      <c r="D998" s="16">
        <v>386.39</v>
      </c>
    </row>
    <row r="999" spans="1:4" x14ac:dyDescent="0.25">
      <c r="A999" s="1">
        <v>44092</v>
      </c>
      <c r="B999" s="16">
        <v>3078.07</v>
      </c>
      <c r="C999" s="16">
        <v>1762.54</v>
      </c>
      <c r="D999" s="16">
        <v>379.09</v>
      </c>
    </row>
    <row r="1000" spans="1:4" x14ac:dyDescent="0.25">
      <c r="A1000" s="1">
        <v>44093</v>
      </c>
      <c r="B1000" s="16">
        <v>3071.91</v>
      </c>
      <c r="C1000" s="16">
        <v>1787.98</v>
      </c>
      <c r="D1000" s="16">
        <v>380.3</v>
      </c>
    </row>
    <row r="1001" spans="1:4" x14ac:dyDescent="0.25">
      <c r="A1001" s="1">
        <v>44094</v>
      </c>
      <c r="B1001" s="16">
        <v>3100.3</v>
      </c>
      <c r="C1001" s="16">
        <v>1766.21</v>
      </c>
      <c r="D1001" s="16">
        <v>366.05</v>
      </c>
    </row>
    <row r="1002" spans="1:4" x14ac:dyDescent="0.25">
      <c r="A1002" s="1">
        <v>44095</v>
      </c>
      <c r="B1002" s="16">
        <v>3078.5</v>
      </c>
      <c r="C1002" s="16">
        <v>1718.73</v>
      </c>
      <c r="D1002" s="16">
        <v>341.7</v>
      </c>
    </row>
    <row r="1003" spans="1:4" x14ac:dyDescent="0.25">
      <c r="A1003" s="1">
        <v>44096</v>
      </c>
      <c r="B1003" s="16">
        <v>2917.14</v>
      </c>
      <c r="C1003" s="16">
        <v>1726.11</v>
      </c>
      <c r="D1003" s="16">
        <v>345.63</v>
      </c>
    </row>
    <row r="1004" spans="1:4" x14ac:dyDescent="0.25">
      <c r="A1004" s="1">
        <v>44097</v>
      </c>
      <c r="B1004" s="16">
        <v>2982.17</v>
      </c>
      <c r="C1004" s="16">
        <v>1696.33</v>
      </c>
      <c r="D1004" s="16">
        <v>325.11</v>
      </c>
    </row>
    <row r="1005" spans="1:4" x14ac:dyDescent="0.25">
      <c r="A1005" s="1">
        <v>44098</v>
      </c>
      <c r="B1005" s="16">
        <v>2915.99</v>
      </c>
      <c r="C1005" s="16">
        <v>1808.97</v>
      </c>
      <c r="D1005" s="16">
        <v>360.04</v>
      </c>
    </row>
    <row r="1006" spans="1:4" x14ac:dyDescent="0.25">
      <c r="A1006" s="1">
        <v>44099</v>
      </c>
      <c r="B1006" s="16">
        <v>3082.46</v>
      </c>
      <c r="C1006" s="16">
        <v>1813.68</v>
      </c>
      <c r="D1006" s="16">
        <v>362.14</v>
      </c>
    </row>
    <row r="1007" spans="1:4" x14ac:dyDescent="0.25">
      <c r="A1007" s="1">
        <v>44100</v>
      </c>
      <c r="B1007" s="16">
        <v>3098.66</v>
      </c>
      <c r="C1007" s="16">
        <v>1811.09</v>
      </c>
      <c r="D1007" s="16">
        <v>365.59</v>
      </c>
    </row>
    <row r="1008" spans="1:4" x14ac:dyDescent="0.25">
      <c r="A1008" s="1">
        <v>44101</v>
      </c>
      <c r="B1008" s="16">
        <v>3116.13</v>
      </c>
      <c r="C1008" s="16">
        <v>1812.53</v>
      </c>
      <c r="D1008" s="16">
        <v>367.64</v>
      </c>
    </row>
    <row r="1009" spans="1:4" x14ac:dyDescent="0.25">
      <c r="A1009" s="1">
        <v>44102</v>
      </c>
      <c r="B1009" s="16">
        <v>3125.63</v>
      </c>
      <c r="C1009" s="16">
        <v>1825.93</v>
      </c>
      <c r="D1009" s="16">
        <v>363.7</v>
      </c>
    </row>
    <row r="1010" spans="1:4" x14ac:dyDescent="0.25">
      <c r="A1010" s="1">
        <v>44103</v>
      </c>
      <c r="B1010" s="16">
        <v>3057.39</v>
      </c>
      <c r="C1010" s="16">
        <v>1799.45</v>
      </c>
      <c r="D1010" s="16">
        <v>364</v>
      </c>
    </row>
    <row r="1011" spans="1:4" x14ac:dyDescent="0.25">
      <c r="A1011" s="1">
        <v>44104</v>
      </c>
      <c r="B1011" s="16">
        <v>3091.68</v>
      </c>
      <c r="C1011" s="16">
        <v>1772.97</v>
      </c>
      <c r="D1011" s="16">
        <v>363.45</v>
      </c>
    </row>
    <row r="1012" spans="1:4" x14ac:dyDescent="0.25">
      <c r="A1012" s="1">
        <v>44105</v>
      </c>
      <c r="B1012" s="16">
        <v>3076.63</v>
      </c>
      <c r="C1012" s="16">
        <v>1745.49</v>
      </c>
      <c r="D1012" s="16">
        <v>355.88</v>
      </c>
    </row>
    <row r="1013" spans="1:4" x14ac:dyDescent="0.25">
      <c r="A1013" s="1">
        <v>44106</v>
      </c>
      <c r="B1013" s="16">
        <v>3016.31</v>
      </c>
      <c r="C1013" s="16">
        <v>1736.73</v>
      </c>
      <c r="D1013" s="16">
        <v>347.89</v>
      </c>
    </row>
    <row r="1014" spans="1:4" x14ac:dyDescent="0.25">
      <c r="A1014" s="1">
        <v>44107</v>
      </c>
      <c r="B1014" s="16">
        <v>2985.44</v>
      </c>
      <c r="C1014" s="16">
        <v>1738.48</v>
      </c>
      <c r="D1014" s="16">
        <v>348.22</v>
      </c>
    </row>
    <row r="1015" spans="1:4" x14ac:dyDescent="0.25">
      <c r="A1015" s="1">
        <v>44108</v>
      </c>
      <c r="B1015" s="16">
        <v>2982.95</v>
      </c>
      <c r="C1015" s="16">
        <v>1756.78</v>
      </c>
      <c r="D1015" s="16">
        <v>354.34</v>
      </c>
    </row>
    <row r="1016" spans="1:4" x14ac:dyDescent="0.25">
      <c r="A1016" s="1">
        <v>44109</v>
      </c>
      <c r="B1016" s="16">
        <v>3017.51</v>
      </c>
      <c r="C1016" s="16">
        <v>1763.92</v>
      </c>
      <c r="D1016" s="16">
        <v>355.09</v>
      </c>
    </row>
    <row r="1017" spans="1:4" x14ac:dyDescent="0.25">
      <c r="A1017" s="1">
        <v>44110</v>
      </c>
      <c r="B1017" s="16">
        <v>3051.55</v>
      </c>
      <c r="C1017" s="16">
        <v>1767.09</v>
      </c>
      <c r="D1017" s="16">
        <v>343.13</v>
      </c>
    </row>
    <row r="1018" spans="1:4" x14ac:dyDescent="0.25">
      <c r="A1018" s="1">
        <v>44111</v>
      </c>
      <c r="B1018" s="16">
        <v>2964.42</v>
      </c>
      <c r="C1018" s="16">
        <v>1752.75</v>
      </c>
      <c r="D1018" s="16">
        <v>342.92</v>
      </c>
    </row>
    <row r="1019" spans="1:4" x14ac:dyDescent="0.25">
      <c r="A1019" s="1">
        <v>44112</v>
      </c>
      <c r="B1019" s="16">
        <v>2983.84</v>
      </c>
      <c r="C1019" s="16">
        <v>1788.31</v>
      </c>
      <c r="D1019" s="16">
        <v>351.9</v>
      </c>
    </row>
    <row r="1020" spans="1:4" x14ac:dyDescent="0.25">
      <c r="A1020" s="1">
        <v>44113</v>
      </c>
      <c r="B1020" s="16">
        <v>3019.79</v>
      </c>
      <c r="C1020" s="16">
        <v>1801.26</v>
      </c>
      <c r="D1020" s="16">
        <v>362.93</v>
      </c>
    </row>
    <row r="1021" spans="1:4" x14ac:dyDescent="0.25">
      <c r="A1021" s="1">
        <v>44114</v>
      </c>
      <c r="B1021" s="16">
        <v>3080.55</v>
      </c>
      <c r="C1021" s="16">
        <v>1840</v>
      </c>
      <c r="D1021" s="16">
        <v>368.31</v>
      </c>
    </row>
    <row r="1022" spans="1:4" x14ac:dyDescent="0.25">
      <c r="A1022" s="1">
        <v>44115</v>
      </c>
      <c r="B1022" s="16">
        <v>3150</v>
      </c>
      <c r="C1022" s="16">
        <v>1856.26</v>
      </c>
      <c r="D1022" s="16">
        <v>372.5</v>
      </c>
    </row>
    <row r="1023" spans="1:4" x14ac:dyDescent="0.25">
      <c r="A1023" s="1">
        <v>44116</v>
      </c>
      <c r="B1023" s="16">
        <v>3171.6</v>
      </c>
      <c r="C1023" s="16">
        <v>1904.72</v>
      </c>
      <c r="D1023" s="16">
        <v>385.18</v>
      </c>
    </row>
    <row r="1024" spans="1:4" x14ac:dyDescent="0.25">
      <c r="A1024" s="1">
        <v>44117</v>
      </c>
      <c r="B1024" s="16">
        <v>3219.55</v>
      </c>
      <c r="C1024" s="16">
        <v>1860.01</v>
      </c>
      <c r="D1024" s="16">
        <v>379.22</v>
      </c>
    </row>
    <row r="1025" spans="1:4" x14ac:dyDescent="0.25">
      <c r="A1025" s="1">
        <v>44118</v>
      </c>
      <c r="B1025" s="16">
        <v>3191.3</v>
      </c>
      <c r="C1025" s="16">
        <v>1860.97</v>
      </c>
      <c r="D1025" s="16">
        <v>378.07</v>
      </c>
    </row>
    <row r="1026" spans="1:4" x14ac:dyDescent="0.25">
      <c r="A1026" s="1">
        <v>44119</v>
      </c>
      <c r="B1026" s="16">
        <v>3202.08</v>
      </c>
      <c r="C1026" s="16">
        <v>1891.26</v>
      </c>
      <c r="D1026" s="16">
        <v>378.67</v>
      </c>
    </row>
    <row r="1027" spans="1:4" x14ac:dyDescent="0.25">
      <c r="A1027" s="1">
        <v>44120</v>
      </c>
      <c r="B1027" s="16">
        <v>3206.06</v>
      </c>
      <c r="C1027" s="16">
        <v>1856.42</v>
      </c>
      <c r="D1027" s="16">
        <v>366.07</v>
      </c>
    </row>
    <row r="1028" spans="1:4" x14ac:dyDescent="0.25">
      <c r="A1028" s="1">
        <v>44121</v>
      </c>
      <c r="B1028" s="16">
        <v>3140.89</v>
      </c>
      <c r="C1028" s="16">
        <v>1858.32</v>
      </c>
      <c r="D1028" s="16">
        <v>368.74</v>
      </c>
    </row>
    <row r="1029" spans="1:4" x14ac:dyDescent="0.25">
      <c r="A1029" s="1">
        <v>44122</v>
      </c>
      <c r="B1029" s="16">
        <v>3152.77</v>
      </c>
      <c r="C1029" s="16">
        <v>1872.31</v>
      </c>
      <c r="D1029" s="16">
        <v>378.14</v>
      </c>
    </row>
    <row r="1030" spans="1:4" x14ac:dyDescent="0.25">
      <c r="A1030" s="1">
        <v>44123</v>
      </c>
      <c r="B1030" s="16">
        <v>3177.7</v>
      </c>
      <c r="C1030" s="16">
        <v>1908.98</v>
      </c>
      <c r="D1030" s="16">
        <v>378.04</v>
      </c>
    </row>
    <row r="1031" spans="1:4" x14ac:dyDescent="0.25">
      <c r="A1031" s="1">
        <v>44124</v>
      </c>
      <c r="B1031" s="16">
        <v>3199.29</v>
      </c>
      <c r="C1031" s="16">
        <v>1935.74</v>
      </c>
      <c r="D1031" s="16">
        <v>365.37</v>
      </c>
    </row>
    <row r="1032" spans="1:4" x14ac:dyDescent="0.25">
      <c r="A1032" s="1">
        <v>44125</v>
      </c>
      <c r="B1032" s="16">
        <v>3181.69</v>
      </c>
      <c r="C1032" s="16">
        <v>2067</v>
      </c>
      <c r="D1032" s="16">
        <v>387.01</v>
      </c>
    </row>
    <row r="1033" spans="1:4" x14ac:dyDescent="0.25">
      <c r="A1033" s="1">
        <v>44126</v>
      </c>
      <c r="B1033" s="16">
        <v>3393.07</v>
      </c>
      <c r="C1033" s="16">
        <v>2119.59</v>
      </c>
      <c r="D1033" s="16">
        <v>410.06</v>
      </c>
    </row>
    <row r="1034" spans="1:4" x14ac:dyDescent="0.25">
      <c r="A1034" s="1">
        <v>44127</v>
      </c>
      <c r="B1034" s="16">
        <v>3463.83</v>
      </c>
      <c r="C1034" s="16">
        <v>2099.52</v>
      </c>
      <c r="D1034" s="16">
        <v>406.8</v>
      </c>
    </row>
    <row r="1035" spans="1:4" x14ac:dyDescent="0.25">
      <c r="A1035" s="1">
        <v>44128</v>
      </c>
      <c r="B1035" s="16">
        <v>3448.2</v>
      </c>
      <c r="C1035" s="16">
        <v>2128.65</v>
      </c>
      <c r="D1035" s="16">
        <v>409.52</v>
      </c>
    </row>
    <row r="1036" spans="1:4" x14ac:dyDescent="0.25">
      <c r="A1036" s="1">
        <v>44129</v>
      </c>
      <c r="B1036" s="16">
        <v>3493.22</v>
      </c>
      <c r="C1036" s="16">
        <v>2114.67</v>
      </c>
      <c r="D1036" s="16">
        <v>403.37</v>
      </c>
    </row>
    <row r="1037" spans="1:4" x14ac:dyDescent="0.25">
      <c r="A1037" s="1">
        <v>44130</v>
      </c>
      <c r="B1037" s="16">
        <v>3457.58</v>
      </c>
      <c r="C1037" s="16">
        <v>2116.31</v>
      </c>
      <c r="D1037" s="16">
        <v>390.17</v>
      </c>
    </row>
    <row r="1038" spans="1:4" x14ac:dyDescent="0.25">
      <c r="A1038" s="1">
        <v>44131</v>
      </c>
      <c r="B1038" s="16">
        <v>3420.84</v>
      </c>
      <c r="C1038" s="16">
        <v>2214.44</v>
      </c>
      <c r="D1038" s="16">
        <v>397.84</v>
      </c>
    </row>
    <row r="1039" spans="1:4" x14ac:dyDescent="0.25">
      <c r="A1039" s="1">
        <v>44132</v>
      </c>
      <c r="B1039" s="16">
        <v>3590.43</v>
      </c>
      <c r="C1039" s="16">
        <v>2154.9499999999998</v>
      </c>
      <c r="D1039" s="16">
        <v>389.22</v>
      </c>
    </row>
    <row r="1040" spans="1:4" x14ac:dyDescent="0.25">
      <c r="A1040" s="1">
        <v>44133</v>
      </c>
      <c r="B1040" s="16">
        <v>3527.85</v>
      </c>
      <c r="C1040" s="16">
        <v>2233.69</v>
      </c>
      <c r="D1040" s="16">
        <v>391.55</v>
      </c>
    </row>
    <row r="1041" spans="1:4" x14ac:dyDescent="0.25">
      <c r="A1041" s="1">
        <v>44134</v>
      </c>
      <c r="B1041" s="16">
        <v>3522.46</v>
      </c>
      <c r="C1041" s="16">
        <v>2238.5100000000002</v>
      </c>
      <c r="D1041" s="16">
        <v>385.82</v>
      </c>
    </row>
    <row r="1042" spans="1:4" x14ac:dyDescent="0.25">
      <c r="A1042" s="1">
        <v>44135</v>
      </c>
      <c r="B1042" s="16">
        <v>3524.91</v>
      </c>
      <c r="C1042" s="16">
        <v>2275.54</v>
      </c>
      <c r="D1042" s="16">
        <v>389.67</v>
      </c>
    </row>
    <row r="1043" spans="1:4" x14ac:dyDescent="0.25">
      <c r="A1043" s="1">
        <v>44136</v>
      </c>
      <c r="B1043" s="16">
        <v>3570.34</v>
      </c>
      <c r="C1043" s="16">
        <v>2277.44</v>
      </c>
      <c r="D1043" s="16">
        <v>399.56</v>
      </c>
    </row>
    <row r="1044" spans="1:4" x14ac:dyDescent="0.25">
      <c r="A1044" s="1">
        <v>44137</v>
      </c>
      <c r="B1044" s="16">
        <v>3583.03</v>
      </c>
      <c r="C1044" s="16">
        <v>2230.36</v>
      </c>
      <c r="D1044" s="16">
        <v>386.98</v>
      </c>
    </row>
    <row r="1045" spans="1:4" x14ac:dyDescent="0.25">
      <c r="A1045" s="1">
        <v>44138</v>
      </c>
      <c r="B1045" s="16">
        <v>3486.56</v>
      </c>
      <c r="C1045" s="16">
        <v>2251.0500000000002</v>
      </c>
      <c r="D1045" s="16">
        <v>387.97</v>
      </c>
    </row>
    <row r="1046" spans="1:4" x14ac:dyDescent="0.25">
      <c r="A1046" s="1">
        <v>44139</v>
      </c>
      <c r="B1046" s="16">
        <v>3526.24</v>
      </c>
      <c r="C1046" s="16">
        <v>2288.44</v>
      </c>
      <c r="D1046" s="16">
        <v>400.61</v>
      </c>
    </row>
    <row r="1047" spans="1:4" x14ac:dyDescent="0.25">
      <c r="A1047" s="1">
        <v>44140</v>
      </c>
      <c r="B1047" s="16">
        <v>3532.59</v>
      </c>
      <c r="C1047" s="16">
        <v>2507.9699999999998</v>
      </c>
      <c r="D1047" s="16">
        <v>407.67</v>
      </c>
    </row>
    <row r="1048" spans="1:4" x14ac:dyDescent="0.25">
      <c r="A1048" s="1">
        <v>44141</v>
      </c>
      <c r="B1048" s="16">
        <v>3784.28</v>
      </c>
      <c r="C1048" s="16">
        <v>2490.54</v>
      </c>
      <c r="D1048" s="16">
        <v>445.66</v>
      </c>
    </row>
    <row r="1049" spans="1:4" x14ac:dyDescent="0.25">
      <c r="A1049" s="1">
        <v>44142</v>
      </c>
      <c r="B1049" s="16">
        <v>3869.62</v>
      </c>
      <c r="C1049" s="16">
        <v>2375</v>
      </c>
      <c r="D1049" s="16">
        <v>427.08</v>
      </c>
    </row>
    <row r="1050" spans="1:4" x14ac:dyDescent="0.25">
      <c r="A1050" s="1">
        <v>44143</v>
      </c>
      <c r="B1050" s="16">
        <v>3709.05</v>
      </c>
      <c r="C1050" s="16">
        <v>2464.0700000000002</v>
      </c>
      <c r="D1050" s="16">
        <v>444.63</v>
      </c>
    </row>
    <row r="1051" spans="1:4" x14ac:dyDescent="0.25">
      <c r="A1051" s="1">
        <v>44144</v>
      </c>
      <c r="B1051" s="16">
        <v>3844.28</v>
      </c>
      <c r="C1051" s="16">
        <v>2444.15</v>
      </c>
      <c r="D1051" s="16">
        <v>433.75</v>
      </c>
    </row>
    <row r="1052" spans="1:4" x14ac:dyDescent="0.25">
      <c r="A1052" s="1">
        <v>44145</v>
      </c>
      <c r="B1052" s="16">
        <v>3802.3</v>
      </c>
      <c r="C1052" s="16">
        <v>2445.59</v>
      </c>
      <c r="D1052" s="16">
        <v>439.17</v>
      </c>
    </row>
    <row r="1053" spans="1:4" x14ac:dyDescent="0.25">
      <c r="A1053" s="1">
        <v>44146</v>
      </c>
      <c r="B1053" s="16">
        <v>3833.3</v>
      </c>
      <c r="C1053" s="16">
        <v>2541.08</v>
      </c>
      <c r="D1053" s="16">
        <v>454.43</v>
      </c>
    </row>
    <row r="1054" spans="1:4" x14ac:dyDescent="0.25">
      <c r="A1054" s="1">
        <v>44147</v>
      </c>
      <c r="B1054" s="16">
        <v>3894.03</v>
      </c>
      <c r="C1054" s="16">
        <v>2584.0100000000002</v>
      </c>
      <c r="D1054" s="16">
        <v>450.48</v>
      </c>
    </row>
    <row r="1055" spans="1:4" x14ac:dyDescent="0.25">
      <c r="A1055" s="1">
        <v>44148</v>
      </c>
      <c r="B1055" s="16">
        <v>4019.62</v>
      </c>
      <c r="C1055" s="16">
        <v>2623.79</v>
      </c>
      <c r="D1055" s="16">
        <v>468.39</v>
      </c>
    </row>
    <row r="1056" spans="1:4" x14ac:dyDescent="0.25">
      <c r="A1056" s="1">
        <v>44149</v>
      </c>
      <c r="B1056" s="16">
        <v>4068.22</v>
      </c>
      <c r="C1056" s="16">
        <v>2567.7600000000002</v>
      </c>
      <c r="D1056" s="16">
        <v>454.16</v>
      </c>
    </row>
    <row r="1057" spans="1:4" x14ac:dyDescent="0.25">
      <c r="A1057" s="1">
        <v>44150</v>
      </c>
      <c r="B1057" s="16">
        <v>4008.89</v>
      </c>
      <c r="C1057" s="16">
        <v>2551.0500000000002</v>
      </c>
      <c r="D1057" s="16">
        <v>441.79</v>
      </c>
    </row>
    <row r="1058" spans="1:4" x14ac:dyDescent="0.25">
      <c r="A1058" s="1">
        <v>44151</v>
      </c>
      <c r="B1058" s="16">
        <v>3933.09</v>
      </c>
      <c r="C1058" s="16">
        <v>2689.47</v>
      </c>
      <c r="D1058" s="16">
        <v>450.44</v>
      </c>
    </row>
    <row r="1059" spans="1:4" x14ac:dyDescent="0.25">
      <c r="A1059" s="1">
        <v>44152</v>
      </c>
      <c r="B1059" s="16">
        <v>4093.51</v>
      </c>
      <c r="C1059" s="16">
        <v>2810.4</v>
      </c>
      <c r="D1059" s="16">
        <v>470.24</v>
      </c>
    </row>
    <row r="1060" spans="1:4" x14ac:dyDescent="0.25">
      <c r="A1060" s="1">
        <v>44153</v>
      </c>
      <c r="B1060" s="16">
        <v>4278.99</v>
      </c>
      <c r="C1060" s="16">
        <v>2831.26</v>
      </c>
      <c r="D1060" s="16">
        <v>467.15</v>
      </c>
    </row>
    <row r="1061" spans="1:4" x14ac:dyDescent="0.25">
      <c r="A1061" s="1">
        <v>44154</v>
      </c>
      <c r="B1061" s="16">
        <v>4313.13</v>
      </c>
      <c r="C1061" s="16">
        <v>2871.15</v>
      </c>
      <c r="D1061" s="16">
        <v>462.32</v>
      </c>
    </row>
    <row r="1062" spans="1:4" x14ac:dyDescent="0.25">
      <c r="A1062" s="1">
        <v>44155</v>
      </c>
      <c r="B1062" s="16">
        <v>4300.28</v>
      </c>
      <c r="C1062" s="16">
        <v>2980.01</v>
      </c>
      <c r="D1062" s="16">
        <v>498.3</v>
      </c>
    </row>
    <row r="1063" spans="1:4" x14ac:dyDescent="0.25">
      <c r="A1063" s="1">
        <v>44156</v>
      </c>
      <c r="B1063" s="16">
        <v>4508.3999999999996</v>
      </c>
      <c r="C1063" s="16">
        <v>2982.73</v>
      </c>
      <c r="D1063" s="16">
        <v>537.22</v>
      </c>
    </row>
    <row r="1064" spans="1:4" x14ac:dyDescent="0.25">
      <c r="A1064" s="1">
        <v>44157</v>
      </c>
      <c r="B1064" s="16">
        <v>4662.76</v>
      </c>
      <c r="C1064" s="16">
        <v>2971.64</v>
      </c>
      <c r="D1064" s="16">
        <v>545.66999999999996</v>
      </c>
    </row>
    <row r="1065" spans="1:4" x14ac:dyDescent="0.25">
      <c r="A1065" s="1">
        <v>44158</v>
      </c>
      <c r="B1065" s="16">
        <v>4626.9399999999996</v>
      </c>
      <c r="C1065" s="16">
        <v>2957.74</v>
      </c>
      <c r="D1065" s="16">
        <v>597.85</v>
      </c>
    </row>
    <row r="1066" spans="1:4" x14ac:dyDescent="0.25">
      <c r="A1066" s="1">
        <v>44159</v>
      </c>
      <c r="B1066" s="16">
        <v>4750.57</v>
      </c>
      <c r="C1066" s="16">
        <v>3065.34</v>
      </c>
      <c r="D1066" s="16">
        <v>587.9</v>
      </c>
    </row>
    <row r="1067" spans="1:4" x14ac:dyDescent="0.25">
      <c r="A1067" s="1">
        <v>44160</v>
      </c>
      <c r="B1067" s="16">
        <v>4918.7</v>
      </c>
      <c r="C1067" s="16">
        <v>3012.08</v>
      </c>
      <c r="D1067" s="16">
        <v>553.04</v>
      </c>
    </row>
    <row r="1068" spans="1:4" x14ac:dyDescent="0.25">
      <c r="A1068" s="1">
        <v>44161</v>
      </c>
      <c r="B1068" s="16">
        <v>4775.18</v>
      </c>
      <c r="C1068" s="16">
        <v>2715.87</v>
      </c>
      <c r="D1068" s="16">
        <v>502.88</v>
      </c>
    </row>
    <row r="1069" spans="1:4" x14ac:dyDescent="0.25">
      <c r="A1069" s="1">
        <v>44162</v>
      </c>
      <c r="B1069" s="16">
        <v>4326.25</v>
      </c>
      <c r="C1069" s="16">
        <v>2690.67</v>
      </c>
      <c r="D1069" s="16">
        <v>499.76</v>
      </c>
    </row>
    <row r="1070" spans="1:4" x14ac:dyDescent="0.25">
      <c r="A1070" s="1">
        <v>44163</v>
      </c>
      <c r="B1070" s="16">
        <v>4338.3900000000003</v>
      </c>
      <c r="C1070" s="16">
        <v>2799.9</v>
      </c>
      <c r="D1070" s="16">
        <v>519.84</v>
      </c>
    </row>
    <row r="1071" spans="1:4" x14ac:dyDescent="0.25">
      <c r="A1071" s="1">
        <v>44164</v>
      </c>
      <c r="B1071" s="16">
        <v>4513.1899999999996</v>
      </c>
      <c r="C1071" s="16">
        <v>2860.23</v>
      </c>
      <c r="D1071" s="16">
        <v>556.16</v>
      </c>
    </row>
    <row r="1072" spans="1:4" x14ac:dyDescent="0.25">
      <c r="A1072" s="1">
        <v>44165</v>
      </c>
      <c r="B1072" s="16">
        <v>4653.68</v>
      </c>
      <c r="C1072" s="16">
        <v>3074.97</v>
      </c>
      <c r="D1072" s="16">
        <v>597.09</v>
      </c>
    </row>
    <row r="1073" spans="1:4" x14ac:dyDescent="0.25">
      <c r="A1073" s="1">
        <v>44166</v>
      </c>
      <c r="B1073" s="16">
        <v>4968.53</v>
      </c>
      <c r="C1073" s="16">
        <v>3008.75</v>
      </c>
      <c r="D1073" s="16">
        <v>567.91</v>
      </c>
    </row>
    <row r="1074" spans="1:4" x14ac:dyDescent="0.25">
      <c r="A1074" s="1">
        <v>44167</v>
      </c>
      <c r="B1074" s="16">
        <v>4762.38</v>
      </c>
      <c r="C1074" s="16">
        <v>3012.03</v>
      </c>
      <c r="D1074" s="16">
        <v>578.97</v>
      </c>
    </row>
    <row r="1075" spans="1:4" x14ac:dyDescent="0.25">
      <c r="A1075" s="1">
        <v>44168</v>
      </c>
      <c r="B1075" s="16">
        <v>4819.96</v>
      </c>
      <c r="C1075" s="16">
        <v>3049.25</v>
      </c>
      <c r="D1075" s="16">
        <v>591.42999999999995</v>
      </c>
    </row>
    <row r="1076" spans="1:4" x14ac:dyDescent="0.25">
      <c r="A1076" s="1">
        <v>44169</v>
      </c>
      <c r="B1076" s="16">
        <v>4891.51</v>
      </c>
      <c r="C1076" s="16">
        <v>2940.73</v>
      </c>
      <c r="D1076" s="16">
        <v>546.44000000000005</v>
      </c>
    </row>
    <row r="1077" spans="1:4" x14ac:dyDescent="0.25">
      <c r="A1077" s="1">
        <v>44170</v>
      </c>
      <c r="B1077" s="16">
        <v>4663.09</v>
      </c>
      <c r="C1077" s="16">
        <v>2989.45</v>
      </c>
      <c r="D1077" s="16">
        <v>572.65</v>
      </c>
    </row>
    <row r="1078" spans="1:4" x14ac:dyDescent="0.25">
      <c r="A1078" s="1">
        <v>44171</v>
      </c>
      <c r="B1078" s="16">
        <v>4797.7700000000004</v>
      </c>
      <c r="C1078" s="16">
        <v>3002.18</v>
      </c>
      <c r="D1078" s="16">
        <v>577.82000000000005</v>
      </c>
    </row>
    <row r="1079" spans="1:4" x14ac:dyDescent="0.25">
      <c r="A1079" s="1">
        <v>44172</v>
      </c>
      <c r="B1079" s="16">
        <v>4814.8500000000004</v>
      </c>
      <c r="C1079" s="16">
        <v>2973.6</v>
      </c>
      <c r="D1079" s="16">
        <v>564.82000000000005</v>
      </c>
    </row>
    <row r="1080" spans="1:4" x14ac:dyDescent="0.25">
      <c r="A1080" s="1">
        <v>44173</v>
      </c>
      <c r="B1080" s="16">
        <v>4822.51</v>
      </c>
      <c r="C1080" s="16">
        <v>2888.52</v>
      </c>
      <c r="D1080" s="16">
        <v>534.89</v>
      </c>
    </row>
    <row r="1081" spans="1:4" x14ac:dyDescent="0.25">
      <c r="A1081" s="1">
        <v>44174</v>
      </c>
      <c r="B1081" s="16">
        <v>4591.63</v>
      </c>
      <c r="C1081" s="16">
        <v>2874.15</v>
      </c>
      <c r="D1081" s="16">
        <v>553.74</v>
      </c>
    </row>
    <row r="1082" spans="1:4" x14ac:dyDescent="0.25">
      <c r="A1082" s="1">
        <v>44175</v>
      </c>
      <c r="B1082" s="16">
        <v>4651.47</v>
      </c>
      <c r="C1082" s="16">
        <v>2886.83</v>
      </c>
      <c r="D1082" s="16">
        <v>537.66999999999996</v>
      </c>
    </row>
    <row r="1083" spans="1:4" x14ac:dyDescent="0.25">
      <c r="A1083" s="1">
        <v>44176</v>
      </c>
      <c r="B1083" s="16">
        <v>4580.42</v>
      </c>
      <c r="C1083" s="16">
        <v>2825.11</v>
      </c>
      <c r="D1083" s="16">
        <v>526.22</v>
      </c>
    </row>
    <row r="1084" spans="1:4" x14ac:dyDescent="0.25">
      <c r="A1084" s="1">
        <v>44177</v>
      </c>
      <c r="B1084" s="16">
        <v>4507.76</v>
      </c>
      <c r="C1084" s="16">
        <v>2941.43</v>
      </c>
      <c r="D1084" s="16">
        <v>548.24</v>
      </c>
    </row>
    <row r="1085" spans="1:4" x14ac:dyDescent="0.25">
      <c r="A1085" s="1">
        <v>44178</v>
      </c>
      <c r="B1085" s="16">
        <v>4660.8500000000004</v>
      </c>
      <c r="C1085" s="16">
        <v>3015.39</v>
      </c>
      <c r="D1085" s="16">
        <v>568.64</v>
      </c>
    </row>
    <row r="1086" spans="1:4" x14ac:dyDescent="0.25">
      <c r="A1086" s="1">
        <v>44179</v>
      </c>
      <c r="B1086" s="16">
        <v>4732.97</v>
      </c>
      <c r="C1086" s="16">
        <v>3019.86</v>
      </c>
      <c r="D1086" s="16">
        <v>561.49</v>
      </c>
    </row>
    <row r="1087" spans="1:4" x14ac:dyDescent="0.25">
      <c r="A1087" s="1">
        <v>44180</v>
      </c>
      <c r="B1087" s="16">
        <v>4725.1899999999996</v>
      </c>
      <c r="C1087" s="16">
        <v>3023.28</v>
      </c>
      <c r="D1087" s="16">
        <v>562.54999999999995</v>
      </c>
    </row>
    <row r="1088" spans="1:4" x14ac:dyDescent="0.25">
      <c r="A1088" s="1">
        <v>44181</v>
      </c>
      <c r="B1088" s="16">
        <v>4738.16</v>
      </c>
      <c r="C1088" s="16">
        <v>3318.11</v>
      </c>
      <c r="D1088" s="16">
        <v>605.79</v>
      </c>
    </row>
    <row r="1089" spans="1:4" x14ac:dyDescent="0.25">
      <c r="A1089" s="1">
        <v>44182</v>
      </c>
      <c r="B1089" s="16">
        <v>5103.54</v>
      </c>
      <c r="C1089" s="16">
        <v>3550.34</v>
      </c>
      <c r="D1089" s="16">
        <v>605.29999999999995</v>
      </c>
    </row>
    <row r="1090" spans="1:4" x14ac:dyDescent="0.25">
      <c r="A1090" s="1">
        <v>44183</v>
      </c>
      <c r="B1090" s="16">
        <v>5358.7</v>
      </c>
      <c r="C1090" s="16">
        <v>3540.53</v>
      </c>
      <c r="D1090" s="16">
        <v>617.98</v>
      </c>
    </row>
    <row r="1091" spans="1:4" x14ac:dyDescent="0.25">
      <c r="A1091" s="1">
        <v>44184</v>
      </c>
      <c r="B1091" s="16">
        <v>5442.8</v>
      </c>
      <c r="C1091" s="16">
        <v>3688.34</v>
      </c>
      <c r="D1091" s="16">
        <v>622.29</v>
      </c>
    </row>
    <row r="1092" spans="1:4" x14ac:dyDescent="0.25">
      <c r="A1092" s="1">
        <v>44185</v>
      </c>
      <c r="B1092" s="16">
        <v>5575.54</v>
      </c>
      <c r="C1092" s="16">
        <v>3603.68</v>
      </c>
      <c r="D1092" s="16">
        <v>602.53</v>
      </c>
    </row>
    <row r="1093" spans="1:4" x14ac:dyDescent="0.25">
      <c r="A1093" s="1">
        <v>44186</v>
      </c>
      <c r="B1093" s="16">
        <v>5482.62</v>
      </c>
      <c r="C1093" s="16">
        <v>3569.7</v>
      </c>
      <c r="D1093" s="16">
        <v>575.16999999999996</v>
      </c>
    </row>
    <row r="1094" spans="1:4" x14ac:dyDescent="0.25">
      <c r="A1094" s="1">
        <v>44187</v>
      </c>
      <c r="B1094" s="16">
        <v>5330.79</v>
      </c>
      <c r="C1094" s="16">
        <v>3679.14</v>
      </c>
      <c r="D1094" s="16">
        <v>603.01</v>
      </c>
    </row>
    <row r="1095" spans="1:4" x14ac:dyDescent="0.25">
      <c r="A1095" s="1">
        <v>44188</v>
      </c>
      <c r="B1095" s="16">
        <v>5469.25</v>
      </c>
      <c r="C1095" s="16">
        <v>3594.24</v>
      </c>
      <c r="D1095" s="16">
        <v>551.91</v>
      </c>
    </row>
    <row r="1096" spans="1:4" x14ac:dyDescent="0.25">
      <c r="A1096" s="1">
        <v>44189</v>
      </c>
      <c r="B1096" s="16">
        <v>5162.7299999999996</v>
      </c>
      <c r="C1096" s="16">
        <v>3586.66</v>
      </c>
      <c r="D1096" s="16">
        <v>576.6</v>
      </c>
    </row>
    <row r="1097" spans="1:4" x14ac:dyDescent="0.25">
      <c r="A1097" s="1">
        <v>44190</v>
      </c>
      <c r="B1097" s="16">
        <v>5342.62</v>
      </c>
      <c r="C1097" s="16">
        <v>3782.88</v>
      </c>
      <c r="D1097" s="16">
        <v>589.22</v>
      </c>
    </row>
    <row r="1098" spans="1:4" x14ac:dyDescent="0.25">
      <c r="A1098" s="1">
        <v>44191</v>
      </c>
      <c r="B1098" s="16">
        <v>5507.23</v>
      </c>
      <c r="C1098" s="16">
        <v>3963.57</v>
      </c>
      <c r="D1098" s="16">
        <v>598.16</v>
      </c>
    </row>
    <row r="1099" spans="1:4" x14ac:dyDescent="0.25">
      <c r="A1099" s="1">
        <v>44192</v>
      </c>
      <c r="B1099" s="16">
        <v>5786.49</v>
      </c>
      <c r="C1099" s="16">
        <v>4050.59</v>
      </c>
      <c r="D1099" s="16">
        <v>642.27</v>
      </c>
    </row>
    <row r="1100" spans="1:4" x14ac:dyDescent="0.25">
      <c r="A1100" s="1">
        <v>44193</v>
      </c>
      <c r="B1100" s="16">
        <v>5832.14</v>
      </c>
      <c r="C1100" s="16">
        <v>4153.8</v>
      </c>
      <c r="D1100" s="16">
        <v>689.75</v>
      </c>
    </row>
    <row r="1101" spans="1:4" x14ac:dyDescent="0.25">
      <c r="A1101" s="1">
        <v>44194</v>
      </c>
      <c r="B1101" s="16">
        <v>5972.89</v>
      </c>
      <c r="C1101" s="16">
        <v>4117.3</v>
      </c>
      <c r="D1101" s="16">
        <v>684.26</v>
      </c>
    </row>
    <row r="1102" spans="1:4" x14ac:dyDescent="0.25">
      <c r="A1102" s="1">
        <v>44195</v>
      </c>
      <c r="B1102" s="16">
        <v>5993.63</v>
      </c>
      <c r="C1102" s="16">
        <v>4311.07</v>
      </c>
      <c r="D1102" s="16">
        <v>701.49</v>
      </c>
    </row>
    <row r="1103" spans="1:4" x14ac:dyDescent="0.25">
      <c r="A1103" s="1">
        <v>44196</v>
      </c>
      <c r="B1103" s="16">
        <v>6242.56</v>
      </c>
      <c r="C1103" s="16">
        <v>4433.01</v>
      </c>
      <c r="D1103" s="16">
        <v>690.59</v>
      </c>
    </row>
    <row r="1104" spans="1:4" x14ac:dyDescent="0.25">
      <c r="A1104" s="1">
        <v>44197</v>
      </c>
      <c r="B1104" s="16">
        <v>6290.72</v>
      </c>
      <c r="C1104" s="16">
        <v>4477.92</v>
      </c>
      <c r="D1104" s="16">
        <v>684.86</v>
      </c>
    </row>
    <row r="1105" spans="1:4" x14ac:dyDescent="0.25">
      <c r="A1105" s="1">
        <v>44198</v>
      </c>
      <c r="B1105" s="16">
        <v>6349.64</v>
      </c>
      <c r="C1105" s="16">
        <v>4917.63</v>
      </c>
      <c r="D1105" s="16">
        <v>726.36</v>
      </c>
    </row>
    <row r="1106" spans="1:4" x14ac:dyDescent="0.25">
      <c r="A1106" s="1">
        <v>44199</v>
      </c>
      <c r="B1106" s="16">
        <v>6831.07</v>
      </c>
      <c r="C1106" s="16">
        <v>5148.87</v>
      </c>
      <c r="D1106" s="16">
        <v>914.95</v>
      </c>
    </row>
    <row r="1107" spans="1:4" x14ac:dyDescent="0.25">
      <c r="A1107" s="1">
        <v>44200</v>
      </c>
      <c r="B1107" s="16">
        <v>7208.29</v>
      </c>
      <c r="C1107" s="16">
        <v>4796.71</v>
      </c>
      <c r="D1107" s="16">
        <v>976.16</v>
      </c>
    </row>
    <row r="1108" spans="1:4" x14ac:dyDescent="0.25">
      <c r="A1108" s="1">
        <v>44201</v>
      </c>
      <c r="B1108" s="16">
        <v>7137.25</v>
      </c>
      <c r="C1108" s="16">
        <v>5186</v>
      </c>
      <c r="D1108" s="16">
        <v>1030.48</v>
      </c>
    </row>
    <row r="1109" spans="1:4" x14ac:dyDescent="0.25">
      <c r="A1109" s="1">
        <v>44202</v>
      </c>
      <c r="B1109" s="16">
        <v>7552.89</v>
      </c>
      <c r="C1109" s="16">
        <v>5547.91</v>
      </c>
      <c r="D1109" s="16">
        <v>1130.4100000000001</v>
      </c>
    </row>
    <row r="1110" spans="1:4" x14ac:dyDescent="0.25">
      <c r="A1110" s="1">
        <v>44203</v>
      </c>
      <c r="B1110" s="16">
        <v>8210.11</v>
      </c>
      <c r="C1110" s="16">
        <v>5967.61</v>
      </c>
      <c r="D1110" s="16">
        <v>1148.51</v>
      </c>
    </row>
    <row r="1111" spans="1:4" x14ac:dyDescent="0.25">
      <c r="A1111" s="1">
        <v>44204</v>
      </c>
      <c r="B1111" s="16">
        <v>8630.41</v>
      </c>
      <c r="C1111" s="16">
        <v>6198.53</v>
      </c>
      <c r="D1111" s="16">
        <v>1146.42</v>
      </c>
    </row>
    <row r="1112" spans="1:4" x14ac:dyDescent="0.25">
      <c r="A1112" s="1">
        <v>44205</v>
      </c>
      <c r="B1112" s="16">
        <v>8843.2099999999991</v>
      </c>
      <c r="C1112" s="16">
        <v>6217</v>
      </c>
      <c r="D1112" s="16">
        <v>1199.82</v>
      </c>
    </row>
    <row r="1113" spans="1:4" x14ac:dyDescent="0.25">
      <c r="A1113" s="1">
        <v>44206</v>
      </c>
      <c r="B1113" s="16">
        <v>8925.9699999999993</v>
      </c>
      <c r="C1113" s="16">
        <v>5750.53</v>
      </c>
      <c r="D1113" s="16">
        <v>1182.33</v>
      </c>
    </row>
    <row r="1114" spans="1:4" x14ac:dyDescent="0.25">
      <c r="A1114" s="1">
        <v>44207</v>
      </c>
      <c r="B1114" s="16">
        <v>8689.15</v>
      </c>
      <c r="C1114" s="16">
        <v>5237.1400000000003</v>
      </c>
      <c r="D1114" s="16">
        <v>1032.6099999999999</v>
      </c>
    </row>
    <row r="1115" spans="1:4" x14ac:dyDescent="0.25">
      <c r="A1115" s="1">
        <v>44208</v>
      </c>
      <c r="B1115" s="16">
        <v>7935.72</v>
      </c>
      <c r="C1115" s="16">
        <v>5233.1099999999997</v>
      </c>
      <c r="D1115" s="16">
        <v>987.82</v>
      </c>
    </row>
    <row r="1116" spans="1:4" x14ac:dyDescent="0.25">
      <c r="A1116" s="1">
        <v>44209</v>
      </c>
      <c r="B1116" s="16">
        <v>7665.84</v>
      </c>
      <c r="C1116" s="16">
        <v>5616.84</v>
      </c>
      <c r="D1116" s="16">
        <v>1076.43</v>
      </c>
    </row>
    <row r="1117" spans="1:4" x14ac:dyDescent="0.25">
      <c r="A1117" s="1">
        <v>44210</v>
      </c>
      <c r="B1117" s="16">
        <v>8386.83</v>
      </c>
      <c r="C1117" s="16">
        <v>6034.34</v>
      </c>
      <c r="D1117" s="16">
        <v>1158.94</v>
      </c>
    </row>
    <row r="1118" spans="1:4" x14ac:dyDescent="0.25">
      <c r="A1118" s="1">
        <v>44211</v>
      </c>
      <c r="B1118" s="16">
        <v>8875.07</v>
      </c>
      <c r="C1118" s="16">
        <v>5650.31</v>
      </c>
      <c r="D1118" s="16">
        <v>1122.1500000000001</v>
      </c>
    </row>
    <row r="1119" spans="1:4" x14ac:dyDescent="0.25">
      <c r="A1119" s="1">
        <v>44212</v>
      </c>
      <c r="B1119" s="16">
        <v>8424.67</v>
      </c>
      <c r="C1119" s="16">
        <v>5587.23</v>
      </c>
      <c r="D1119" s="16">
        <v>1181.3800000000001</v>
      </c>
    </row>
    <row r="1120" spans="1:4" x14ac:dyDescent="0.25">
      <c r="A1120" s="1">
        <v>44213</v>
      </c>
      <c r="B1120" s="16">
        <v>8484</v>
      </c>
      <c r="C1120" s="16">
        <v>5558.67</v>
      </c>
      <c r="D1120" s="16">
        <v>1178.3</v>
      </c>
    </row>
    <row r="1121" spans="1:4" x14ac:dyDescent="0.25">
      <c r="A1121" s="1">
        <v>44214</v>
      </c>
      <c r="B1121" s="16">
        <v>8449.8700000000008</v>
      </c>
      <c r="C1121" s="16">
        <v>5735.04</v>
      </c>
      <c r="D1121" s="16">
        <v>1205.8800000000001</v>
      </c>
    </row>
    <row r="1122" spans="1:4" x14ac:dyDescent="0.25">
      <c r="A1122" s="1">
        <v>44215</v>
      </c>
      <c r="B1122" s="16">
        <v>8608</v>
      </c>
      <c r="C1122" s="16">
        <v>5688.84</v>
      </c>
      <c r="D1122" s="16">
        <v>1315.4</v>
      </c>
    </row>
    <row r="1123" spans="1:4" x14ac:dyDescent="0.25">
      <c r="A1123" s="1">
        <v>44216</v>
      </c>
      <c r="B1123" s="16">
        <v>8625.39</v>
      </c>
      <c r="C1123" s="16">
        <v>5537.64</v>
      </c>
      <c r="D1123" s="16">
        <v>1319.79</v>
      </c>
    </row>
    <row r="1124" spans="1:4" x14ac:dyDescent="0.25">
      <c r="A1124" s="1">
        <v>44217</v>
      </c>
      <c r="B1124" s="16">
        <v>8501.64</v>
      </c>
      <c r="C1124" s="16">
        <v>5003.3999999999996</v>
      </c>
      <c r="D1124" s="16">
        <v>1063.06</v>
      </c>
    </row>
    <row r="1125" spans="1:4" x14ac:dyDescent="0.25">
      <c r="A1125" s="1">
        <v>44218</v>
      </c>
      <c r="B1125" s="16">
        <v>7346.55</v>
      </c>
      <c r="C1125" s="16">
        <v>5145.24</v>
      </c>
      <c r="D1125" s="16">
        <v>1172.94</v>
      </c>
    </row>
    <row r="1126" spans="1:4" x14ac:dyDescent="0.25">
      <c r="A1126" s="1">
        <v>44219</v>
      </c>
      <c r="B1126" s="16">
        <v>7879.23</v>
      </c>
      <c r="C1126" s="16">
        <v>4978.66</v>
      </c>
      <c r="D1126" s="16">
        <v>1167.8399999999999</v>
      </c>
    </row>
    <row r="1127" spans="1:4" x14ac:dyDescent="0.25">
      <c r="A1127" s="1">
        <v>44220</v>
      </c>
      <c r="B1127" s="16">
        <v>7766.87</v>
      </c>
      <c r="C1127" s="16">
        <v>4911.26</v>
      </c>
      <c r="D1127" s="16">
        <v>1320.37</v>
      </c>
    </row>
    <row r="1128" spans="1:4" x14ac:dyDescent="0.25">
      <c r="A1128" s="1">
        <v>44221</v>
      </c>
      <c r="B1128" s="16">
        <v>8003.56</v>
      </c>
      <c r="C1128" s="16">
        <v>5224.59</v>
      </c>
      <c r="D1128" s="16">
        <v>1258.0999999999999</v>
      </c>
    </row>
    <row r="1129" spans="1:4" x14ac:dyDescent="0.25">
      <c r="A1129" s="1">
        <v>44222</v>
      </c>
      <c r="B1129" s="16">
        <v>7899.62</v>
      </c>
      <c r="C1129" s="16">
        <v>4939.16</v>
      </c>
      <c r="D1129" s="16">
        <v>1287.43</v>
      </c>
    </row>
    <row r="1130" spans="1:4" x14ac:dyDescent="0.25">
      <c r="A1130" s="1">
        <v>44223</v>
      </c>
      <c r="B1130" s="16">
        <v>8052.9</v>
      </c>
      <c r="C1130" s="16">
        <v>4691.05</v>
      </c>
      <c r="D1130" s="16">
        <v>1199.21</v>
      </c>
    </row>
    <row r="1131" spans="1:4" x14ac:dyDescent="0.25">
      <c r="A1131" s="1">
        <v>44224</v>
      </c>
      <c r="B1131" s="16">
        <v>7504.8</v>
      </c>
      <c r="C1131" s="16">
        <v>5204.5</v>
      </c>
      <c r="D1131" s="16">
        <v>1239.25</v>
      </c>
    </row>
    <row r="1132" spans="1:4" x14ac:dyDescent="0.25">
      <c r="A1132" s="1">
        <v>44225</v>
      </c>
      <c r="B1132" s="16">
        <v>8175.64</v>
      </c>
      <c r="C1132" s="16">
        <v>5369.18</v>
      </c>
      <c r="D1132" s="16">
        <v>1318.22</v>
      </c>
    </row>
    <row r="1133" spans="1:4" x14ac:dyDescent="0.25">
      <c r="A1133" s="1">
        <v>44226</v>
      </c>
      <c r="B1133" s="16">
        <v>8398.2099999999991</v>
      </c>
      <c r="C1133" s="16">
        <v>5295.81</v>
      </c>
      <c r="D1133" s="16">
        <v>1312.27</v>
      </c>
    </row>
    <row r="1134" spans="1:4" x14ac:dyDescent="0.25">
      <c r="A1134" s="1">
        <v>44227</v>
      </c>
      <c r="B1134" s="16">
        <v>8484.41</v>
      </c>
      <c r="C1134" s="16">
        <v>5127.3900000000003</v>
      </c>
      <c r="D1134" s="16">
        <v>1254.1199999999999</v>
      </c>
    </row>
    <row r="1135" spans="1:4" x14ac:dyDescent="0.25">
      <c r="A1135" s="1">
        <v>44228</v>
      </c>
      <c r="B1135" s="16">
        <v>8339.61</v>
      </c>
      <c r="C1135" s="16">
        <v>5309.42</v>
      </c>
      <c r="D1135" s="16">
        <v>1320.08</v>
      </c>
    </row>
    <row r="1136" spans="1:4" x14ac:dyDescent="0.25">
      <c r="A1136" s="1">
        <v>44229</v>
      </c>
      <c r="B1136" s="16">
        <v>8478.0300000000007</v>
      </c>
      <c r="C1136" s="16">
        <v>5599.49</v>
      </c>
      <c r="D1136" s="16">
        <v>1461.56</v>
      </c>
    </row>
    <row r="1137" spans="1:4" x14ac:dyDescent="0.25">
      <c r="A1137" s="1">
        <v>44230</v>
      </c>
      <c r="B1137" s="16">
        <v>8973.9699999999993</v>
      </c>
      <c r="C1137" s="16">
        <v>5870.83</v>
      </c>
      <c r="D1137" s="16">
        <v>1601.87</v>
      </c>
    </row>
    <row r="1138" spans="1:4" x14ac:dyDescent="0.25">
      <c r="A1138" s="1">
        <v>44231</v>
      </c>
      <c r="B1138" s="16">
        <v>9578.11</v>
      </c>
      <c r="C1138" s="16">
        <v>5892.38</v>
      </c>
      <c r="D1138" s="16">
        <v>1545.29</v>
      </c>
    </row>
    <row r="1139" spans="1:4" x14ac:dyDescent="0.25">
      <c r="A1139" s="1">
        <v>44232</v>
      </c>
      <c r="B1139" s="16">
        <v>9406.91</v>
      </c>
      <c r="C1139" s="16">
        <v>5879.16</v>
      </c>
      <c r="D1139" s="16">
        <v>1651.96</v>
      </c>
    </row>
    <row r="1140" spans="1:4" x14ac:dyDescent="0.25">
      <c r="A1140" s="1">
        <v>44233</v>
      </c>
      <c r="B1140" s="16">
        <v>9873.27</v>
      </c>
      <c r="C1140" s="16">
        <v>6275.2</v>
      </c>
      <c r="D1140" s="16">
        <v>1612.93</v>
      </c>
    </row>
    <row r="1141" spans="1:4" x14ac:dyDescent="0.25">
      <c r="A1141" s="1">
        <v>44234</v>
      </c>
      <c r="B1141" s="16">
        <v>10023.83</v>
      </c>
      <c r="C1141" s="16">
        <v>6031.69</v>
      </c>
      <c r="D1141" s="16">
        <v>1551.96</v>
      </c>
    </row>
    <row r="1142" spans="1:4" x14ac:dyDescent="0.25">
      <c r="A1142" s="1">
        <v>44235</v>
      </c>
      <c r="B1142" s="16">
        <v>9937</v>
      </c>
      <c r="C1142" s="16">
        <v>6908.35</v>
      </c>
      <c r="D1142" s="16">
        <v>1678.98</v>
      </c>
    </row>
    <row r="1143" spans="1:4" x14ac:dyDescent="0.25">
      <c r="A1143" s="1">
        <v>44236</v>
      </c>
      <c r="B1143" s="16">
        <v>11311.9</v>
      </c>
      <c r="C1143" s="16">
        <v>7228.2</v>
      </c>
      <c r="D1143" s="16">
        <v>1689.74</v>
      </c>
    </row>
    <row r="1144" spans="1:4" x14ac:dyDescent="0.25">
      <c r="A1144" s="1">
        <v>44237</v>
      </c>
      <c r="B1144" s="16">
        <v>11516.58</v>
      </c>
      <c r="C1144" s="16">
        <v>7005.44</v>
      </c>
      <c r="D1144" s="16">
        <v>1663.42</v>
      </c>
    </row>
    <row r="1145" spans="1:4" x14ac:dyDescent="0.25">
      <c r="A1145" s="1">
        <v>44238</v>
      </c>
      <c r="B1145" s="16">
        <v>11401</v>
      </c>
      <c r="C1145" s="16">
        <v>7442.14</v>
      </c>
      <c r="D1145" s="16">
        <v>1700.6</v>
      </c>
    </row>
    <row r="1146" spans="1:4" x14ac:dyDescent="0.25">
      <c r="A1146" s="1">
        <v>44239</v>
      </c>
      <c r="B1146" s="16">
        <v>12016.67</v>
      </c>
      <c r="C1146" s="16">
        <v>7408.12</v>
      </c>
      <c r="D1146" s="16">
        <v>1757.15</v>
      </c>
    </row>
    <row r="1147" spans="1:4" x14ac:dyDescent="0.25">
      <c r="A1147" s="1">
        <v>44240</v>
      </c>
      <c r="B1147" s="16">
        <v>12234.3</v>
      </c>
      <c r="C1147" s="16">
        <v>7307.27</v>
      </c>
      <c r="D1147" s="16">
        <v>1729.31</v>
      </c>
    </row>
    <row r="1148" spans="1:4" x14ac:dyDescent="0.25">
      <c r="A1148" s="1">
        <v>44241</v>
      </c>
      <c r="B1148" s="16">
        <v>12239.79</v>
      </c>
      <c r="C1148" s="16">
        <v>7583.67</v>
      </c>
      <c r="D1148" s="16">
        <v>1720.91</v>
      </c>
    </row>
    <row r="1149" spans="1:4" x14ac:dyDescent="0.25">
      <c r="A1149" s="1">
        <v>44242</v>
      </c>
      <c r="B1149" s="16">
        <v>12324.4</v>
      </c>
      <c r="C1149" s="16">
        <v>7391.03</v>
      </c>
      <c r="D1149" s="16">
        <v>1688.87</v>
      </c>
    </row>
    <row r="1150" spans="1:4" x14ac:dyDescent="0.25">
      <c r="A1150" s="1">
        <v>44243</v>
      </c>
      <c r="B1150" s="16">
        <v>12128.75</v>
      </c>
      <c r="C1150" s="16">
        <v>7482.95</v>
      </c>
      <c r="D1150" s="16">
        <v>1692.16</v>
      </c>
    </row>
    <row r="1151" spans="1:4" x14ac:dyDescent="0.25">
      <c r="A1151" s="1">
        <v>44244</v>
      </c>
      <c r="B1151" s="16">
        <v>12431.66</v>
      </c>
      <c r="C1151" s="16">
        <v>8128.07</v>
      </c>
      <c r="D1151" s="16">
        <v>1768.04</v>
      </c>
    </row>
    <row r="1152" spans="1:4" x14ac:dyDescent="0.25">
      <c r="A1152" s="1">
        <v>44245</v>
      </c>
      <c r="B1152" s="16">
        <v>13109.02</v>
      </c>
      <c r="C1152" s="16">
        <v>8111.29</v>
      </c>
      <c r="D1152" s="16">
        <v>1853.9</v>
      </c>
    </row>
    <row r="1153" spans="1:4" x14ac:dyDescent="0.25">
      <c r="A1153" s="1">
        <v>44246</v>
      </c>
      <c r="B1153" s="16">
        <v>13136.41</v>
      </c>
      <c r="C1153" s="16">
        <v>8669.36</v>
      </c>
      <c r="D1153" s="16">
        <v>1860.57</v>
      </c>
    </row>
    <row r="1154" spans="1:4" x14ac:dyDescent="0.25">
      <c r="A1154" s="1">
        <v>44247</v>
      </c>
      <c r="B1154" s="16">
        <v>14117.45</v>
      </c>
      <c r="C1154" s="16">
        <v>8651.08</v>
      </c>
      <c r="D1154" s="16">
        <v>1822.22</v>
      </c>
    </row>
    <row r="1155" spans="1:4" x14ac:dyDescent="0.25">
      <c r="A1155" s="1">
        <v>44248</v>
      </c>
      <c r="B1155" s="16">
        <v>14061.99</v>
      </c>
      <c r="C1155" s="16">
        <v>8892.89</v>
      </c>
      <c r="D1155" s="16">
        <v>1837.69</v>
      </c>
    </row>
    <row r="1156" spans="1:4" x14ac:dyDescent="0.25">
      <c r="A1156" s="1">
        <v>44249</v>
      </c>
      <c r="B1156" s="16">
        <v>14428.69</v>
      </c>
      <c r="C1156" s="16">
        <v>7993.97</v>
      </c>
      <c r="D1156" s="16">
        <v>1692.11</v>
      </c>
    </row>
    <row r="1157" spans="1:4" x14ac:dyDescent="0.25">
      <c r="A1157" s="1">
        <v>44250</v>
      </c>
      <c r="B1157" s="16">
        <v>13657.64</v>
      </c>
      <c r="C1157" s="16">
        <v>7301.28</v>
      </c>
      <c r="D1157" s="16">
        <v>1494.17</v>
      </c>
    </row>
    <row r="1158" spans="1:4" x14ac:dyDescent="0.25">
      <c r="A1158" s="1">
        <v>44251</v>
      </c>
      <c r="B1158" s="16">
        <v>12192.27</v>
      </c>
      <c r="C1158" s="16">
        <v>7517.53</v>
      </c>
      <c r="D1158" s="16">
        <v>1551.97</v>
      </c>
    </row>
    <row r="1159" spans="1:4" x14ac:dyDescent="0.25">
      <c r="A1159" s="1">
        <v>44252</v>
      </c>
      <c r="B1159" s="16">
        <v>12448.12</v>
      </c>
      <c r="C1159" s="16">
        <v>7383.94</v>
      </c>
      <c r="D1159" s="16">
        <v>1396.29</v>
      </c>
    </row>
    <row r="1160" spans="1:4" x14ac:dyDescent="0.25">
      <c r="A1160" s="1">
        <v>44253</v>
      </c>
      <c r="B1160" s="16">
        <v>12016.4</v>
      </c>
      <c r="C1160" s="16">
        <v>7483.27</v>
      </c>
      <c r="D1160" s="16">
        <v>1394.8</v>
      </c>
    </row>
    <row r="1161" spans="1:4" x14ac:dyDescent="0.25">
      <c r="A1161" s="1">
        <v>44254</v>
      </c>
      <c r="B1161" s="16">
        <v>11830.61</v>
      </c>
      <c r="C1161" s="16">
        <v>7426.4</v>
      </c>
      <c r="D1161" s="16">
        <v>1408.41</v>
      </c>
    </row>
    <row r="1162" spans="1:4" x14ac:dyDescent="0.25">
      <c r="A1162" s="1">
        <v>44255</v>
      </c>
      <c r="B1162" s="16">
        <v>11940.12</v>
      </c>
      <c r="C1162" s="16">
        <v>6844.94</v>
      </c>
      <c r="D1162" s="16">
        <v>1366.2</v>
      </c>
    </row>
    <row r="1163" spans="1:4" x14ac:dyDescent="0.25">
      <c r="A1163" s="1">
        <v>44256</v>
      </c>
      <c r="B1163" s="16">
        <v>11639.07</v>
      </c>
      <c r="C1163" s="16">
        <v>7580.18</v>
      </c>
      <c r="D1163" s="16">
        <v>1515.25</v>
      </c>
    </row>
    <row r="1164" spans="1:4" x14ac:dyDescent="0.25">
      <c r="A1164" s="1">
        <v>44257</v>
      </c>
      <c r="B1164" s="16">
        <v>12734.16</v>
      </c>
      <c r="C1164" s="16">
        <v>7578.9</v>
      </c>
      <c r="D1164" s="16">
        <v>1441.23</v>
      </c>
    </row>
    <row r="1165" spans="1:4" x14ac:dyDescent="0.25">
      <c r="A1165" s="1">
        <v>44258</v>
      </c>
      <c r="B1165" s="16">
        <v>12434.95</v>
      </c>
      <c r="C1165" s="16">
        <v>7971.11</v>
      </c>
      <c r="D1165" s="16">
        <v>1521.57</v>
      </c>
    </row>
    <row r="1166" spans="1:4" x14ac:dyDescent="0.25">
      <c r="A1166" s="1">
        <v>44259</v>
      </c>
      <c r="B1166" s="16">
        <v>13024.45</v>
      </c>
      <c r="C1166" s="16">
        <v>7568.13</v>
      </c>
      <c r="D1166" s="16">
        <v>1494.94</v>
      </c>
    </row>
    <row r="1167" spans="1:4" x14ac:dyDescent="0.25">
      <c r="A1167" s="1">
        <v>44260</v>
      </c>
      <c r="B1167" s="16">
        <v>12755.11</v>
      </c>
      <c r="C1167" s="16">
        <v>7860.27</v>
      </c>
      <c r="D1167" s="16">
        <v>1506.22</v>
      </c>
    </row>
    <row r="1168" spans="1:4" x14ac:dyDescent="0.25">
      <c r="A1168" s="1">
        <v>44261</v>
      </c>
      <c r="B1168" s="16">
        <v>12842.92</v>
      </c>
      <c r="C1168" s="16">
        <v>7761.05</v>
      </c>
      <c r="D1168" s="16">
        <v>1625.73</v>
      </c>
    </row>
    <row r="1169" spans="1:4" x14ac:dyDescent="0.25">
      <c r="A1169" s="1">
        <v>44262</v>
      </c>
      <c r="B1169" s="16">
        <v>12979.67</v>
      </c>
      <c r="C1169" s="16">
        <v>8120.31</v>
      </c>
      <c r="D1169" s="16">
        <v>1693.14</v>
      </c>
    </row>
    <row r="1170" spans="1:4" x14ac:dyDescent="0.25">
      <c r="A1170" s="1">
        <v>44263</v>
      </c>
      <c r="B1170" s="16">
        <v>13593.54</v>
      </c>
      <c r="C1170" s="16">
        <v>8309.4500000000007</v>
      </c>
      <c r="D1170" s="16">
        <v>1808.87</v>
      </c>
    </row>
    <row r="1171" spans="1:4" x14ac:dyDescent="0.25">
      <c r="A1171" s="1">
        <v>44264</v>
      </c>
      <c r="B1171" s="16">
        <v>13824.11</v>
      </c>
      <c r="C1171" s="16">
        <v>8591.7199999999993</v>
      </c>
      <c r="D1171" s="16">
        <v>1829.14</v>
      </c>
    </row>
    <row r="1172" spans="1:4" x14ac:dyDescent="0.25">
      <c r="A1172" s="1">
        <v>44265</v>
      </c>
      <c r="B1172" s="16">
        <v>14513.77</v>
      </c>
      <c r="C1172" s="16">
        <v>9059.48</v>
      </c>
      <c r="D1172" s="16">
        <v>1761.96</v>
      </c>
    </row>
    <row r="1173" spans="1:4" x14ac:dyDescent="0.25">
      <c r="A1173" s="1">
        <v>44266</v>
      </c>
      <c r="B1173" s="16">
        <v>14471.36</v>
      </c>
      <c r="C1173" s="16">
        <v>9098.42</v>
      </c>
      <c r="D1173" s="16">
        <v>1779.1</v>
      </c>
    </row>
    <row r="1174" spans="1:4" x14ac:dyDescent="0.25">
      <c r="A1174" s="1">
        <v>44267</v>
      </c>
      <c r="B1174" s="16">
        <v>14869.43</v>
      </c>
      <c r="C1174" s="16">
        <v>9022.39</v>
      </c>
      <c r="D1174" s="16">
        <v>1730.93</v>
      </c>
    </row>
    <row r="1175" spans="1:4" x14ac:dyDescent="0.25">
      <c r="A1175" s="1">
        <v>44268</v>
      </c>
      <c r="B1175" s="16">
        <v>14675.83</v>
      </c>
      <c r="C1175" s="16">
        <v>9742.4500000000007</v>
      </c>
      <c r="D1175" s="16">
        <v>1880.19</v>
      </c>
    </row>
    <row r="1176" spans="1:4" x14ac:dyDescent="0.25">
      <c r="A1176" s="1">
        <v>44269</v>
      </c>
      <c r="B1176" s="16">
        <v>15634.2</v>
      </c>
      <c r="C1176" s="16">
        <v>9518.69</v>
      </c>
      <c r="D1176" s="16">
        <v>1811.9</v>
      </c>
    </row>
    <row r="1177" spans="1:4" x14ac:dyDescent="0.25">
      <c r="A1177" s="1">
        <v>44270</v>
      </c>
      <c r="B1177" s="16">
        <v>15273.19</v>
      </c>
      <c r="C1177" s="16">
        <v>8953.0499999999993</v>
      </c>
      <c r="D1177" s="16">
        <v>1759.29</v>
      </c>
    </row>
    <row r="1178" spans="1:4" x14ac:dyDescent="0.25">
      <c r="A1178" s="1">
        <v>44271</v>
      </c>
      <c r="B1178" s="16">
        <v>14549.07</v>
      </c>
      <c r="C1178" s="16">
        <v>8984.6200000000008</v>
      </c>
      <c r="D1178" s="16">
        <v>1772.06</v>
      </c>
    </row>
    <row r="1179" spans="1:4" x14ac:dyDescent="0.25">
      <c r="A1179" s="1">
        <v>44272</v>
      </c>
      <c r="B1179" s="16">
        <v>14810.15</v>
      </c>
      <c r="C1179" s="16">
        <v>9114.02</v>
      </c>
      <c r="D1179" s="16">
        <v>1787.48</v>
      </c>
    </row>
    <row r="1180" spans="1:4" x14ac:dyDescent="0.25">
      <c r="A1180" s="1">
        <v>44273</v>
      </c>
      <c r="B1180" s="16">
        <v>15339.61</v>
      </c>
      <c r="C1180" s="16">
        <v>9216.91</v>
      </c>
      <c r="D1180" s="16">
        <v>1747.24</v>
      </c>
    </row>
    <row r="1181" spans="1:4" x14ac:dyDescent="0.25">
      <c r="A1181" s="1">
        <v>44274</v>
      </c>
      <c r="B1181" s="16">
        <v>15134.5</v>
      </c>
      <c r="C1181" s="16">
        <v>9330.3799999999992</v>
      </c>
      <c r="D1181" s="16">
        <v>1787.92</v>
      </c>
    </row>
    <row r="1182" spans="1:4" x14ac:dyDescent="0.25">
      <c r="A1182" s="1">
        <v>44275</v>
      </c>
      <c r="B1182" s="16">
        <v>15381.32</v>
      </c>
      <c r="C1182" s="16">
        <v>9368.7099999999991</v>
      </c>
      <c r="D1182" s="16">
        <v>1783.23</v>
      </c>
    </row>
    <row r="1183" spans="1:4" x14ac:dyDescent="0.25">
      <c r="A1183" s="1">
        <v>44276</v>
      </c>
      <c r="B1183" s="16">
        <v>15363.12</v>
      </c>
      <c r="C1183" s="16">
        <v>9267.9500000000007</v>
      </c>
      <c r="D1183" s="16">
        <v>1759.41</v>
      </c>
    </row>
    <row r="1184" spans="1:4" x14ac:dyDescent="0.25">
      <c r="A1184" s="1">
        <v>44277</v>
      </c>
      <c r="B1184" s="16">
        <v>15164.49</v>
      </c>
      <c r="C1184" s="16">
        <v>8677.2000000000007</v>
      </c>
      <c r="D1184" s="16">
        <v>1657.82</v>
      </c>
    </row>
    <row r="1185" spans="1:4" x14ac:dyDescent="0.25">
      <c r="A1185" s="1">
        <v>44278</v>
      </c>
      <c r="B1185" s="16">
        <v>14578.3</v>
      </c>
      <c r="C1185" s="16">
        <v>8773.1200000000008</v>
      </c>
      <c r="D1185" s="16">
        <v>1656.34</v>
      </c>
    </row>
    <row r="1186" spans="1:4" x14ac:dyDescent="0.25">
      <c r="A1186" s="1">
        <v>44279</v>
      </c>
      <c r="B1186" s="16">
        <v>14677.74</v>
      </c>
      <c r="C1186" s="16">
        <v>8519.9</v>
      </c>
      <c r="D1186" s="16">
        <v>1577.51</v>
      </c>
    </row>
    <row r="1187" spans="1:4" x14ac:dyDescent="0.25">
      <c r="A1187" s="1">
        <v>44280</v>
      </c>
      <c r="B1187" s="16">
        <v>14168.13</v>
      </c>
      <c r="C1187" s="16">
        <v>8441.32</v>
      </c>
      <c r="D1187" s="16">
        <v>1593.02</v>
      </c>
    </row>
    <row r="1188" spans="1:4" x14ac:dyDescent="0.25">
      <c r="A1188" s="1">
        <v>44281</v>
      </c>
      <c r="B1188" s="16">
        <v>14038.66</v>
      </c>
      <c r="C1188" s="16">
        <v>8652.19</v>
      </c>
      <c r="D1188" s="16">
        <v>1696.46</v>
      </c>
    </row>
    <row r="1189" spans="1:4" x14ac:dyDescent="0.25">
      <c r="A1189" s="1">
        <v>44282</v>
      </c>
      <c r="B1189" s="16">
        <v>14998.08</v>
      </c>
      <c r="C1189" s="16">
        <v>9009.56</v>
      </c>
      <c r="D1189" s="16">
        <v>1710.27</v>
      </c>
    </row>
    <row r="1190" spans="1:4" x14ac:dyDescent="0.25">
      <c r="A1190" s="1">
        <v>44283</v>
      </c>
      <c r="B1190" s="16">
        <v>15183.1</v>
      </c>
      <c r="C1190" s="16">
        <v>8893.33</v>
      </c>
      <c r="D1190" s="16">
        <v>1685.42</v>
      </c>
    </row>
    <row r="1191" spans="1:4" x14ac:dyDescent="0.25">
      <c r="A1191" s="1">
        <v>44284</v>
      </c>
      <c r="B1191" s="16">
        <v>15305.23</v>
      </c>
      <c r="C1191" s="16">
        <v>9375.4599999999991</v>
      </c>
      <c r="D1191" s="16">
        <v>1825.78</v>
      </c>
    </row>
    <row r="1192" spans="1:4" x14ac:dyDescent="0.25">
      <c r="A1192" s="1">
        <v>44285</v>
      </c>
      <c r="B1192" s="16">
        <v>15975.4</v>
      </c>
      <c r="C1192" s="16">
        <v>9604.7199999999993</v>
      </c>
      <c r="D1192" s="16">
        <v>1861.86</v>
      </c>
    </row>
    <row r="1193" spans="1:4" x14ac:dyDescent="0.25">
      <c r="A1193" s="1">
        <v>44286</v>
      </c>
      <c r="B1193" s="16">
        <v>16251.87</v>
      </c>
      <c r="C1193" s="16">
        <v>9618.07</v>
      </c>
      <c r="D1193" s="16">
        <v>1928.2</v>
      </c>
    </row>
    <row r="1194" spans="1:4" x14ac:dyDescent="0.25">
      <c r="A1194" s="1">
        <v>44287</v>
      </c>
      <c r="B1194" s="16">
        <v>16400.060000000001</v>
      </c>
      <c r="C1194" s="16">
        <v>9604.1200000000008</v>
      </c>
      <c r="D1194" s="16">
        <v>1988.9</v>
      </c>
    </row>
    <row r="1195" spans="1:4" x14ac:dyDescent="0.25">
      <c r="A1195" s="1">
        <v>44288</v>
      </c>
      <c r="B1195" s="16">
        <v>16625.14</v>
      </c>
      <c r="C1195" s="16">
        <v>9690.92</v>
      </c>
      <c r="D1195" s="16">
        <v>2158.08</v>
      </c>
    </row>
    <row r="1196" spans="1:4" x14ac:dyDescent="0.25">
      <c r="A1196" s="1">
        <v>44289</v>
      </c>
      <c r="B1196" s="16">
        <v>17013.32</v>
      </c>
      <c r="C1196" s="16">
        <v>9476.9599999999991</v>
      </c>
      <c r="D1196" s="16">
        <v>2042.72</v>
      </c>
    </row>
    <row r="1197" spans="1:4" x14ac:dyDescent="0.25">
      <c r="A1197" s="1">
        <v>44290</v>
      </c>
      <c r="B1197" s="16">
        <v>16438.259999999998</v>
      </c>
      <c r="C1197" s="16">
        <v>9489.2199999999993</v>
      </c>
      <c r="D1197" s="16">
        <v>2108.13</v>
      </c>
    </row>
    <row r="1198" spans="1:4" x14ac:dyDescent="0.25">
      <c r="A1198" s="1">
        <v>44291</v>
      </c>
      <c r="B1198" s="16">
        <v>16974.84</v>
      </c>
      <c r="C1198" s="16">
        <v>9595.2900000000009</v>
      </c>
      <c r="D1198" s="16">
        <v>2117.66</v>
      </c>
    </row>
    <row r="1199" spans="1:4" x14ac:dyDescent="0.25">
      <c r="A1199" s="1">
        <v>44292</v>
      </c>
      <c r="B1199" s="16">
        <v>17101.14</v>
      </c>
      <c r="C1199" s="16">
        <v>9399.52</v>
      </c>
      <c r="D1199" s="16">
        <v>2114.1</v>
      </c>
    </row>
    <row r="1200" spans="1:4" x14ac:dyDescent="0.25">
      <c r="A1200" s="1">
        <v>44293</v>
      </c>
      <c r="B1200" s="16">
        <v>17059.12</v>
      </c>
      <c r="C1200" s="16">
        <v>9046.75</v>
      </c>
      <c r="D1200" s="16">
        <v>1955.25</v>
      </c>
    </row>
    <row r="1201" spans="1:4" x14ac:dyDescent="0.25">
      <c r="A1201" s="1">
        <v>44294</v>
      </c>
      <c r="B1201" s="16">
        <v>16108.99</v>
      </c>
      <c r="C1201" s="16">
        <v>9222.3700000000008</v>
      </c>
      <c r="D1201" s="16">
        <v>2062.86</v>
      </c>
    </row>
    <row r="1202" spans="1:4" x14ac:dyDescent="0.25">
      <c r="A1202" s="1">
        <v>44295</v>
      </c>
      <c r="B1202" s="16">
        <v>16908.87</v>
      </c>
      <c r="C1202" s="16">
        <v>9292.09</v>
      </c>
      <c r="D1202" s="16">
        <v>2044.35</v>
      </c>
    </row>
    <row r="1203" spans="1:4" x14ac:dyDescent="0.25">
      <c r="A1203" s="1">
        <v>44296</v>
      </c>
      <c r="B1203" s="16">
        <v>16933.82</v>
      </c>
      <c r="C1203" s="16">
        <v>9346.86</v>
      </c>
      <c r="D1203" s="16">
        <v>2107.58</v>
      </c>
    </row>
    <row r="1204" spans="1:4" x14ac:dyDescent="0.25">
      <c r="A1204" s="1">
        <v>44297</v>
      </c>
      <c r="B1204" s="16">
        <v>17486.580000000002</v>
      </c>
      <c r="C1204" s="16">
        <v>9577.32</v>
      </c>
      <c r="D1204" s="16">
        <v>2129.2600000000002</v>
      </c>
    </row>
    <row r="1205" spans="1:4" x14ac:dyDescent="0.25">
      <c r="A1205" s="1">
        <v>44298</v>
      </c>
      <c r="B1205" s="16">
        <v>17769.97</v>
      </c>
      <c r="C1205" s="16">
        <v>9625.66</v>
      </c>
      <c r="D1205" s="16">
        <v>2117.44</v>
      </c>
    </row>
    <row r="1206" spans="1:4" x14ac:dyDescent="0.25">
      <c r="A1206" s="1">
        <v>44299</v>
      </c>
      <c r="B1206" s="16">
        <v>17757.64</v>
      </c>
      <c r="C1206" s="16">
        <v>10135.51</v>
      </c>
      <c r="D1206" s="16">
        <v>2265.87</v>
      </c>
    </row>
    <row r="1207" spans="1:4" x14ac:dyDescent="0.25">
      <c r="A1207" s="1">
        <v>44300</v>
      </c>
      <c r="B1207" s="16">
        <v>18601.84</v>
      </c>
      <c r="C1207" s="16">
        <v>9855.2099999999991</v>
      </c>
      <c r="D1207" s="16">
        <v>2379.88</v>
      </c>
    </row>
    <row r="1208" spans="1:4" x14ac:dyDescent="0.25">
      <c r="A1208" s="1">
        <v>44301</v>
      </c>
      <c r="B1208" s="16">
        <v>18743.37</v>
      </c>
      <c r="C1208" s="16">
        <v>10021.9</v>
      </c>
      <c r="D1208" s="16">
        <v>2458.5500000000002</v>
      </c>
    </row>
    <row r="1209" spans="1:4" x14ac:dyDescent="0.25">
      <c r="A1209" s="1">
        <v>44302</v>
      </c>
      <c r="B1209" s="16">
        <v>19071.77</v>
      </c>
      <c r="C1209" s="16">
        <v>9684.39</v>
      </c>
      <c r="D1209" s="16">
        <v>2371.14</v>
      </c>
    </row>
    <row r="1210" spans="1:4" x14ac:dyDescent="0.25">
      <c r="A1210" s="1">
        <v>44303</v>
      </c>
      <c r="B1210" s="16">
        <v>18889.39</v>
      </c>
      <c r="C1210" s="16">
        <v>9425.41</v>
      </c>
      <c r="D1210" s="16">
        <v>2286.5300000000002</v>
      </c>
    </row>
    <row r="1211" spans="1:4" x14ac:dyDescent="0.25">
      <c r="A1211" s="1">
        <v>44304</v>
      </c>
      <c r="B1211" s="16">
        <v>18559.95</v>
      </c>
      <c r="C1211" s="16">
        <v>8814.81</v>
      </c>
      <c r="D1211" s="16">
        <v>2181.71</v>
      </c>
    </row>
    <row r="1212" spans="1:4" x14ac:dyDescent="0.25">
      <c r="A1212" s="1">
        <v>44305</v>
      </c>
      <c r="B1212" s="16">
        <v>17229.57</v>
      </c>
      <c r="C1212" s="16">
        <v>8703.59</v>
      </c>
      <c r="D1212" s="16">
        <v>2104</v>
      </c>
    </row>
    <row r="1213" spans="1:4" x14ac:dyDescent="0.25">
      <c r="A1213" s="1">
        <v>44306</v>
      </c>
      <c r="B1213" s="16">
        <v>16945.8</v>
      </c>
      <c r="C1213" s="16">
        <v>8920.2800000000007</v>
      </c>
      <c r="D1213" s="16">
        <v>2266.66</v>
      </c>
    </row>
    <row r="1214" spans="1:4" x14ac:dyDescent="0.25">
      <c r="A1214" s="1">
        <v>44307</v>
      </c>
      <c r="B1214" s="16">
        <v>17413.87</v>
      </c>
      <c r="C1214" s="16">
        <v>8819.59</v>
      </c>
      <c r="D1214" s="16">
        <v>2300.63</v>
      </c>
    </row>
    <row r="1215" spans="1:4" x14ac:dyDescent="0.25">
      <c r="A1215" s="1">
        <v>44308</v>
      </c>
      <c r="B1215" s="16">
        <v>16800</v>
      </c>
      <c r="C1215" s="16">
        <v>8125.68</v>
      </c>
      <c r="D1215" s="16">
        <v>2340.19</v>
      </c>
    </row>
    <row r="1216" spans="1:4" x14ac:dyDescent="0.25">
      <c r="A1216" s="1">
        <v>44309</v>
      </c>
      <c r="B1216" s="16">
        <v>16127.44</v>
      </c>
      <c r="C1216" s="16">
        <v>7955.3</v>
      </c>
      <c r="D1216" s="16">
        <v>2298.6999999999998</v>
      </c>
    </row>
    <row r="1217" spans="1:4" x14ac:dyDescent="0.25">
      <c r="A1217" s="1">
        <v>44310</v>
      </c>
      <c r="B1217" s="16">
        <v>15956.91</v>
      </c>
      <c r="C1217" s="16">
        <v>7930.43</v>
      </c>
      <c r="D1217" s="16">
        <v>2151.16</v>
      </c>
    </row>
    <row r="1218" spans="1:4" x14ac:dyDescent="0.25">
      <c r="A1218" s="1">
        <v>44311</v>
      </c>
      <c r="B1218" s="16">
        <v>15365.6</v>
      </c>
      <c r="C1218" s="16">
        <v>7642.48</v>
      </c>
      <c r="D1218" s="16">
        <v>2253</v>
      </c>
    </row>
    <row r="1219" spans="1:4" x14ac:dyDescent="0.25">
      <c r="A1219" s="1">
        <v>44312</v>
      </c>
      <c r="B1219" s="16">
        <v>15298.77</v>
      </c>
      <c r="C1219" s="16">
        <v>8455.07</v>
      </c>
      <c r="D1219" s="16">
        <v>2457.09</v>
      </c>
    </row>
    <row r="1220" spans="1:4" x14ac:dyDescent="0.25">
      <c r="A1220" s="1">
        <v>44313</v>
      </c>
      <c r="B1220" s="16">
        <v>16918.86</v>
      </c>
      <c r="C1220" s="16">
        <v>8612.2000000000007</v>
      </c>
      <c r="D1220" s="16">
        <v>2580.0700000000002</v>
      </c>
    </row>
    <row r="1221" spans="1:4" x14ac:dyDescent="0.25">
      <c r="A1221" s="1">
        <v>44314</v>
      </c>
      <c r="B1221" s="16">
        <v>17450.95</v>
      </c>
      <c r="C1221" s="16">
        <v>8549.92</v>
      </c>
      <c r="D1221" s="16">
        <v>2657.9</v>
      </c>
    </row>
    <row r="1222" spans="1:4" x14ac:dyDescent="0.25">
      <c r="A1222" s="1">
        <v>44315</v>
      </c>
      <c r="B1222" s="16">
        <v>17522.79</v>
      </c>
      <c r="C1222" s="16">
        <v>8260.51</v>
      </c>
      <c r="D1222" s="16">
        <v>2668.12</v>
      </c>
    </row>
    <row r="1223" spans="1:4" x14ac:dyDescent="0.25">
      <c r="A1223" s="1">
        <v>44316</v>
      </c>
      <c r="B1223" s="16">
        <v>17557.86</v>
      </c>
      <c r="C1223" s="16">
        <v>9093.4599999999991</v>
      </c>
      <c r="D1223" s="16">
        <v>2712.4</v>
      </c>
    </row>
    <row r="1224" spans="1:4" x14ac:dyDescent="0.25">
      <c r="A1224" s="1">
        <v>44317</v>
      </c>
      <c r="B1224" s="16">
        <v>18618.41</v>
      </c>
      <c r="C1224" s="16">
        <v>9176.61</v>
      </c>
      <c r="D1224" s="16">
        <v>2881.64</v>
      </c>
    </row>
    <row r="1225" spans="1:4" x14ac:dyDescent="0.25">
      <c r="A1225" s="1">
        <v>44318</v>
      </c>
      <c r="B1225" s="16">
        <v>18972.61</v>
      </c>
      <c r="C1225" s="16">
        <v>8939.34</v>
      </c>
      <c r="D1225" s="16">
        <v>2888</v>
      </c>
    </row>
    <row r="1226" spans="1:4" x14ac:dyDescent="0.25">
      <c r="A1226" s="1">
        <v>44319</v>
      </c>
      <c r="B1226" s="16">
        <v>18631.060000000001</v>
      </c>
      <c r="C1226" s="16">
        <v>9025.9500000000007</v>
      </c>
      <c r="D1226" s="16">
        <v>3341.74</v>
      </c>
    </row>
    <row r="1227" spans="1:4" x14ac:dyDescent="0.25">
      <c r="A1227" s="1">
        <v>44320</v>
      </c>
      <c r="B1227" s="16">
        <v>19579.75</v>
      </c>
      <c r="C1227" s="16">
        <v>8583.9500000000007</v>
      </c>
      <c r="D1227" s="16">
        <v>3188.63</v>
      </c>
    </row>
    <row r="1228" spans="1:4" x14ac:dyDescent="0.25">
      <c r="A1228" s="1">
        <v>44321</v>
      </c>
      <c r="B1228" s="16">
        <v>18490</v>
      </c>
      <c r="C1228" s="16">
        <v>9024.2199999999993</v>
      </c>
      <c r="D1228" s="16">
        <v>3462.27</v>
      </c>
    </row>
    <row r="1229" spans="1:4" x14ac:dyDescent="0.25">
      <c r="A1229" s="1">
        <v>44322</v>
      </c>
      <c r="B1229" s="16">
        <v>20146.25</v>
      </c>
      <c r="C1229" s="16">
        <v>8867.7000000000007</v>
      </c>
      <c r="D1229" s="16">
        <v>3411.03</v>
      </c>
    </row>
    <row r="1230" spans="1:4" x14ac:dyDescent="0.25">
      <c r="A1230" s="1">
        <v>44323</v>
      </c>
      <c r="B1230" s="16">
        <v>19745.25</v>
      </c>
      <c r="C1230" s="16">
        <v>8955.15</v>
      </c>
      <c r="D1230" s="16">
        <v>3359.62</v>
      </c>
    </row>
    <row r="1231" spans="1:4" x14ac:dyDescent="0.25">
      <c r="A1231" s="1">
        <v>44324</v>
      </c>
      <c r="B1231" s="16">
        <v>19813.650000000001</v>
      </c>
      <c r="C1231" s="16">
        <v>9214.59</v>
      </c>
      <c r="D1231" s="16">
        <v>3762.97</v>
      </c>
    </row>
    <row r="1232" spans="1:4" x14ac:dyDescent="0.25">
      <c r="A1232" s="1">
        <v>44325</v>
      </c>
      <c r="B1232" s="16">
        <v>20513.37</v>
      </c>
      <c r="C1232" s="16">
        <v>9042.49</v>
      </c>
      <c r="D1232" s="16">
        <v>3788.67</v>
      </c>
    </row>
    <row r="1233" spans="1:4" x14ac:dyDescent="0.25">
      <c r="A1233" s="1">
        <v>44326</v>
      </c>
      <c r="B1233" s="16">
        <v>20445.849999999999</v>
      </c>
      <c r="C1233" s="16">
        <v>8709.08</v>
      </c>
      <c r="D1233" s="16">
        <v>3809.99</v>
      </c>
    </row>
    <row r="1234" spans="1:4" x14ac:dyDescent="0.25">
      <c r="A1234" s="1">
        <v>44327</v>
      </c>
      <c r="B1234" s="16">
        <v>19564.62</v>
      </c>
      <c r="C1234" s="16">
        <v>8820.84</v>
      </c>
      <c r="D1234" s="16">
        <v>4012.85</v>
      </c>
    </row>
    <row r="1235" spans="1:4" x14ac:dyDescent="0.25">
      <c r="A1235" s="1">
        <v>44328</v>
      </c>
      <c r="B1235" s="16">
        <v>21042.55</v>
      </c>
      <c r="C1235" s="16">
        <v>8518.4500000000007</v>
      </c>
      <c r="D1235" s="16">
        <v>3687.45</v>
      </c>
    </row>
    <row r="1236" spans="1:4" x14ac:dyDescent="0.25">
      <c r="A1236" s="1">
        <v>44329</v>
      </c>
      <c r="B1236" s="16">
        <v>18592.71</v>
      </c>
      <c r="C1236" s="16">
        <v>7728.79</v>
      </c>
      <c r="D1236" s="16">
        <v>3621.21</v>
      </c>
    </row>
    <row r="1237" spans="1:4" x14ac:dyDescent="0.25">
      <c r="A1237" s="1">
        <v>44330</v>
      </c>
      <c r="B1237" s="16">
        <v>18669.36</v>
      </c>
      <c r="C1237" s="16">
        <v>7855.65</v>
      </c>
      <c r="D1237" s="16">
        <v>3944.28</v>
      </c>
    </row>
    <row r="1238" spans="1:4" x14ac:dyDescent="0.25">
      <c r="A1238" s="1">
        <v>44331</v>
      </c>
      <c r="B1238" s="16">
        <v>19485.82</v>
      </c>
      <c r="C1238" s="16">
        <v>7550.21</v>
      </c>
      <c r="D1238" s="16">
        <v>3518.33</v>
      </c>
    </row>
    <row r="1239" spans="1:4" x14ac:dyDescent="0.25">
      <c r="A1239" s="1">
        <v>44332</v>
      </c>
      <c r="B1239" s="16">
        <v>18170.91</v>
      </c>
      <c r="C1239" s="16">
        <v>7128.3</v>
      </c>
      <c r="D1239" s="16">
        <v>3469.78</v>
      </c>
    </row>
    <row r="1240" spans="1:4" x14ac:dyDescent="0.25">
      <c r="A1240" s="1">
        <v>44333</v>
      </c>
      <c r="B1240" s="16">
        <v>18092.38</v>
      </c>
      <c r="C1240" s="16">
        <v>6916.12</v>
      </c>
      <c r="D1240" s="16">
        <v>3173.49</v>
      </c>
    </row>
    <row r="1241" spans="1:4" x14ac:dyDescent="0.25">
      <c r="A1241" s="1">
        <v>44334</v>
      </c>
      <c r="B1241" s="16">
        <v>16754.11</v>
      </c>
      <c r="C1241" s="16">
        <v>6668.97</v>
      </c>
      <c r="D1241" s="16">
        <v>3247.54</v>
      </c>
    </row>
    <row r="1242" spans="1:4" x14ac:dyDescent="0.25">
      <c r="A1242" s="1">
        <v>44335</v>
      </c>
      <c r="B1242" s="16">
        <v>17071.37</v>
      </c>
      <c r="C1242" s="16">
        <v>5896.22</v>
      </c>
      <c r="D1242" s="16">
        <v>2378.62</v>
      </c>
    </row>
    <row r="1243" spans="1:4" x14ac:dyDescent="0.25">
      <c r="A1243" s="1">
        <v>44336</v>
      </c>
      <c r="B1243" s="16">
        <v>13197.97</v>
      </c>
      <c r="C1243" s="16">
        <v>6206.54</v>
      </c>
      <c r="D1243" s="16">
        <v>2685.95</v>
      </c>
    </row>
    <row r="1244" spans="1:4" x14ac:dyDescent="0.25">
      <c r="A1244" s="1">
        <v>44337</v>
      </c>
      <c r="B1244" s="16">
        <v>14866.41</v>
      </c>
      <c r="C1244" s="16">
        <v>5784.29</v>
      </c>
      <c r="D1244" s="16">
        <v>2343.94</v>
      </c>
    </row>
    <row r="1245" spans="1:4" x14ac:dyDescent="0.25">
      <c r="A1245" s="1">
        <v>44338</v>
      </c>
      <c r="B1245" s="16">
        <v>13283.23</v>
      </c>
      <c r="C1245" s="16">
        <v>5856.3</v>
      </c>
      <c r="D1245" s="16">
        <v>2214.09</v>
      </c>
    </row>
    <row r="1246" spans="1:4" x14ac:dyDescent="0.25">
      <c r="A1246" s="1">
        <v>44339</v>
      </c>
      <c r="B1246" s="16">
        <v>12908.05</v>
      </c>
      <c r="C1246" s="16">
        <v>5193.57</v>
      </c>
      <c r="D1246" s="16">
        <v>2034.82</v>
      </c>
    </row>
    <row r="1247" spans="1:4" x14ac:dyDescent="0.25">
      <c r="A1247" s="1">
        <v>44340</v>
      </c>
      <c r="B1247" s="16">
        <v>11800.32</v>
      </c>
      <c r="C1247" s="16">
        <v>6031.77</v>
      </c>
      <c r="D1247" s="16">
        <v>2551.27</v>
      </c>
    </row>
    <row r="1248" spans="1:4" x14ac:dyDescent="0.25">
      <c r="A1248" s="1">
        <v>44341</v>
      </c>
      <c r="B1248" s="16">
        <v>13728.79</v>
      </c>
      <c r="C1248" s="16">
        <v>5815.94</v>
      </c>
      <c r="D1248" s="16">
        <v>2595.0500000000002</v>
      </c>
    </row>
    <row r="1249" spans="1:4" x14ac:dyDescent="0.25">
      <c r="A1249" s="1">
        <v>44342</v>
      </c>
      <c r="B1249" s="16">
        <v>13782.01</v>
      </c>
      <c r="C1249" s="16">
        <v>6076.38</v>
      </c>
      <c r="D1249" s="16">
        <v>2784.88</v>
      </c>
    </row>
    <row r="1250" spans="1:4" x14ac:dyDescent="0.25">
      <c r="A1250" s="1">
        <v>44343</v>
      </c>
      <c r="B1250" s="16">
        <v>14510.56</v>
      </c>
      <c r="C1250" s="16">
        <v>5972.29</v>
      </c>
      <c r="D1250" s="16">
        <v>2631.58</v>
      </c>
    </row>
    <row r="1251" spans="1:4" x14ac:dyDescent="0.25">
      <c r="A1251" s="1">
        <v>44344</v>
      </c>
      <c r="B1251" s="16">
        <v>14078.96</v>
      </c>
      <c r="C1251" s="16">
        <v>5606.05</v>
      </c>
      <c r="D1251" s="16">
        <v>2337.7399999999998</v>
      </c>
    </row>
    <row r="1252" spans="1:4" x14ac:dyDescent="0.25">
      <c r="A1252" s="1">
        <v>44345</v>
      </c>
      <c r="B1252" s="16">
        <v>12907.22</v>
      </c>
      <c r="C1252" s="16">
        <v>5359.41</v>
      </c>
      <c r="D1252" s="16">
        <v>2202.37</v>
      </c>
    </row>
    <row r="1253" spans="1:4" x14ac:dyDescent="0.25">
      <c r="A1253" s="1">
        <v>44346</v>
      </c>
      <c r="B1253" s="16">
        <v>12356.06</v>
      </c>
      <c r="C1253" s="16">
        <v>5599.33</v>
      </c>
      <c r="D1253" s="16">
        <v>2309.69</v>
      </c>
    </row>
    <row r="1254" spans="1:4" x14ac:dyDescent="0.25">
      <c r="A1254" s="1">
        <v>44347</v>
      </c>
      <c r="B1254" s="16">
        <v>12795.48</v>
      </c>
      <c r="C1254" s="16">
        <v>5729.03</v>
      </c>
      <c r="D1254" s="16">
        <v>2612.7399999999998</v>
      </c>
    </row>
    <row r="1255" spans="1:4" x14ac:dyDescent="0.25">
      <c r="A1255" s="1">
        <v>44348</v>
      </c>
      <c r="B1255" s="16">
        <v>13690.23</v>
      </c>
      <c r="C1255" s="16">
        <v>5622.89</v>
      </c>
      <c r="D1255" s="16">
        <v>2523.33</v>
      </c>
    </row>
    <row r="1256" spans="1:4" x14ac:dyDescent="0.25">
      <c r="A1256" s="1">
        <v>44349</v>
      </c>
      <c r="B1256" s="16">
        <v>13529.73</v>
      </c>
      <c r="C1256" s="16">
        <v>5885.02</v>
      </c>
      <c r="D1256" s="16">
        <v>2599.11</v>
      </c>
    </row>
    <row r="1257" spans="1:4" x14ac:dyDescent="0.25">
      <c r="A1257" s="1">
        <v>44350</v>
      </c>
      <c r="B1257" s="16">
        <v>14108.8</v>
      </c>
      <c r="C1257" s="16">
        <v>6062.25</v>
      </c>
      <c r="D1257" s="16">
        <v>2762.73</v>
      </c>
    </row>
    <row r="1258" spans="1:4" x14ac:dyDescent="0.25">
      <c r="A1258" s="1">
        <v>44351</v>
      </c>
      <c r="B1258" s="16">
        <v>14642.59</v>
      </c>
      <c r="C1258" s="16">
        <v>5749.26</v>
      </c>
      <c r="D1258" s="16">
        <v>2587.08</v>
      </c>
    </row>
    <row r="1259" spans="1:4" x14ac:dyDescent="0.25">
      <c r="A1259" s="1">
        <v>44352</v>
      </c>
      <c r="B1259" s="16">
        <v>13761.23</v>
      </c>
      <c r="C1259" s="16">
        <v>5581.26</v>
      </c>
      <c r="D1259" s="16">
        <v>2531.92</v>
      </c>
    </row>
    <row r="1260" spans="1:4" x14ac:dyDescent="0.25">
      <c r="A1260" s="1">
        <v>44353</v>
      </c>
      <c r="B1260" s="16">
        <v>13362.28</v>
      </c>
      <c r="C1260" s="16">
        <v>5583.85</v>
      </c>
      <c r="D1260" s="16">
        <v>2613.5700000000002</v>
      </c>
    </row>
    <row r="1261" spans="1:4" x14ac:dyDescent="0.25">
      <c r="A1261" s="1">
        <v>44354</v>
      </c>
      <c r="B1261" s="16">
        <v>13528.59</v>
      </c>
      <c r="C1261" s="16">
        <v>5497.85</v>
      </c>
      <c r="D1261" s="16">
        <v>2487.52</v>
      </c>
    </row>
    <row r="1262" spans="1:4" x14ac:dyDescent="0.25">
      <c r="A1262" s="1">
        <v>44355</v>
      </c>
      <c r="B1262" s="16">
        <v>12671.81</v>
      </c>
      <c r="C1262" s="16">
        <v>4948.18</v>
      </c>
      <c r="D1262" s="16">
        <v>2418.2800000000002</v>
      </c>
    </row>
    <row r="1263" spans="1:4" x14ac:dyDescent="0.25">
      <c r="A1263" s="1">
        <v>44356</v>
      </c>
      <c r="B1263" s="16">
        <v>12576.8</v>
      </c>
      <c r="C1263" s="16">
        <v>5640.52</v>
      </c>
      <c r="D1263" s="16">
        <v>2504.7600000000002</v>
      </c>
    </row>
    <row r="1264" spans="1:4" x14ac:dyDescent="0.25">
      <c r="A1264" s="1">
        <v>44357</v>
      </c>
      <c r="B1264" s="16">
        <v>13468.67</v>
      </c>
      <c r="C1264" s="16">
        <v>5638.34</v>
      </c>
      <c r="D1264" s="16">
        <v>2372.67</v>
      </c>
    </row>
    <row r="1265" spans="1:4" x14ac:dyDescent="0.25">
      <c r="A1265" s="1">
        <v>44358</v>
      </c>
      <c r="B1265" s="16">
        <v>13128.95</v>
      </c>
      <c r="C1265" s="16">
        <v>5733.18</v>
      </c>
      <c r="D1265" s="16">
        <v>2276.0700000000002</v>
      </c>
    </row>
    <row r="1266" spans="1:4" x14ac:dyDescent="0.25">
      <c r="A1266" s="1">
        <v>44359</v>
      </c>
      <c r="B1266" s="16">
        <v>12903.53</v>
      </c>
      <c r="C1266" s="16">
        <v>5571.79</v>
      </c>
      <c r="D1266" s="16">
        <v>2294.4299999999998</v>
      </c>
    </row>
    <row r="1267" spans="1:4" x14ac:dyDescent="0.25">
      <c r="A1267" s="1">
        <v>44360</v>
      </c>
      <c r="B1267" s="16">
        <v>12619.66</v>
      </c>
      <c r="C1267" s="16">
        <v>6063.39</v>
      </c>
      <c r="D1267" s="16">
        <v>2426.14</v>
      </c>
    </row>
    <row r="1268" spans="1:4" x14ac:dyDescent="0.25">
      <c r="A1268" s="1">
        <v>44361</v>
      </c>
      <c r="B1268" s="16">
        <v>14472.88</v>
      </c>
      <c r="C1268" s="16">
        <v>6260.68</v>
      </c>
      <c r="D1268" s="16">
        <v>2456.9299999999998</v>
      </c>
    </row>
    <row r="1269" spans="1:4" x14ac:dyDescent="0.25">
      <c r="A1269" s="1">
        <v>44362</v>
      </c>
      <c r="B1269" s="16">
        <v>14368.49</v>
      </c>
      <c r="C1269" s="16">
        <v>6293.88</v>
      </c>
      <c r="D1269" s="16">
        <v>2530.17</v>
      </c>
    </row>
    <row r="1270" spans="1:4" x14ac:dyDescent="0.25">
      <c r="A1270" s="1">
        <v>44363</v>
      </c>
      <c r="B1270" s="16">
        <v>13246.28</v>
      </c>
      <c r="C1270" s="16">
        <v>6059.09</v>
      </c>
      <c r="D1270" s="16">
        <v>2304.13</v>
      </c>
    </row>
    <row r="1271" spans="1:4" x14ac:dyDescent="0.25">
      <c r="A1271" s="1">
        <v>44364</v>
      </c>
      <c r="B1271" s="16">
        <v>13500.55</v>
      </c>
      <c r="C1271" s="16">
        <v>6078.26</v>
      </c>
      <c r="D1271" s="16">
        <v>2349.4899999999998</v>
      </c>
    </row>
    <row r="1272" spans="1:4" x14ac:dyDescent="0.25">
      <c r="A1272" s="1">
        <v>44365</v>
      </c>
      <c r="B1272" s="16">
        <v>12911.65</v>
      </c>
      <c r="C1272" s="16">
        <v>5708.94</v>
      </c>
      <c r="D1272" s="16">
        <v>2242.66</v>
      </c>
    </row>
    <row r="1273" spans="1:4" x14ac:dyDescent="0.25">
      <c r="A1273" s="1">
        <v>44366</v>
      </c>
      <c r="B1273" s="16">
        <v>12808.59</v>
      </c>
      <c r="C1273" s="16">
        <v>5809.57</v>
      </c>
      <c r="D1273" s="16">
        <v>2189.42</v>
      </c>
    </row>
    <row r="1274" spans="1:4" x14ac:dyDescent="0.25">
      <c r="A1274" s="1">
        <v>44367</v>
      </c>
      <c r="B1274" s="16">
        <v>12905.81</v>
      </c>
      <c r="C1274" s="16">
        <v>5648.4</v>
      </c>
      <c r="D1274" s="16">
        <v>2257.88</v>
      </c>
    </row>
    <row r="1275" spans="1:4" x14ac:dyDescent="0.25">
      <c r="A1275" s="1">
        <v>44368</v>
      </c>
      <c r="B1275" s="16">
        <v>10922.06</v>
      </c>
      <c r="C1275" s="16">
        <v>5178.95</v>
      </c>
      <c r="D1275" s="16">
        <v>1879.14</v>
      </c>
    </row>
    <row r="1276" spans="1:4" x14ac:dyDescent="0.25">
      <c r="A1276" s="1">
        <v>44369</v>
      </c>
      <c r="B1276" s="16">
        <v>10880.04</v>
      </c>
      <c r="C1276" s="16">
        <v>5187.75</v>
      </c>
      <c r="D1276" s="16">
        <v>1860.51</v>
      </c>
    </row>
    <row r="1277" spans="1:4" x14ac:dyDescent="0.25">
      <c r="A1277" s="1">
        <v>44370</v>
      </c>
      <c r="B1277" s="16">
        <v>11478.12</v>
      </c>
      <c r="C1277" s="16">
        <v>5346.79</v>
      </c>
      <c r="D1277" s="16">
        <v>1963.39</v>
      </c>
    </row>
    <row r="1278" spans="1:4" x14ac:dyDescent="0.25">
      <c r="A1278" s="1">
        <v>44371</v>
      </c>
      <c r="B1278" s="16">
        <v>11770</v>
      </c>
      <c r="C1278" s="16">
        <v>5483.16</v>
      </c>
      <c r="D1278" s="16">
        <v>1961.37</v>
      </c>
    </row>
    <row r="1279" spans="1:4" x14ac:dyDescent="0.25">
      <c r="A1279" s="1">
        <v>44372</v>
      </c>
      <c r="B1279" s="16">
        <v>10874.17</v>
      </c>
      <c r="C1279" s="16">
        <v>5052.21</v>
      </c>
      <c r="D1279" s="16">
        <v>1787.98</v>
      </c>
    </row>
    <row r="1280" spans="1:4" x14ac:dyDescent="0.25">
      <c r="A1280" s="1">
        <v>44373</v>
      </c>
      <c r="B1280" s="16">
        <v>10886.98</v>
      </c>
      <c r="C1280" s="16">
        <v>4969.87</v>
      </c>
      <c r="D1280" s="16">
        <v>1803.99</v>
      </c>
    </row>
    <row r="1281" spans="1:4" x14ac:dyDescent="0.25">
      <c r="A1281" s="1">
        <v>44374</v>
      </c>
      <c r="B1281" s="16">
        <v>11697.97</v>
      </c>
      <c r="C1281" s="16">
        <v>5247.61</v>
      </c>
      <c r="D1281" s="16">
        <v>1951.79</v>
      </c>
    </row>
    <row r="1282" spans="1:4" x14ac:dyDescent="0.25">
      <c r="A1282" s="1">
        <v>44375</v>
      </c>
      <c r="B1282" s="16">
        <v>11878.83</v>
      </c>
      <c r="C1282" s="16">
        <v>5543.39</v>
      </c>
      <c r="D1282" s="16">
        <v>2062.7199999999998</v>
      </c>
    </row>
    <row r="1283" spans="1:4" x14ac:dyDescent="0.25">
      <c r="A1283" s="1">
        <v>44376</v>
      </c>
      <c r="B1283" s="16">
        <v>12361.54</v>
      </c>
      <c r="C1283" s="16">
        <v>5789.8</v>
      </c>
      <c r="D1283" s="16">
        <v>2145.6</v>
      </c>
    </row>
    <row r="1284" spans="1:4" x14ac:dyDescent="0.25">
      <c r="A1284" s="1">
        <v>44377</v>
      </c>
      <c r="B1284" s="16">
        <v>12415.12</v>
      </c>
      <c r="C1284" s="16">
        <v>5568.17</v>
      </c>
      <c r="D1284" s="16">
        <v>2265.42</v>
      </c>
    </row>
    <row r="1285" spans="1:4" x14ac:dyDescent="0.25">
      <c r="A1285" s="1">
        <v>44378</v>
      </c>
      <c r="B1285" s="16">
        <v>11880.18</v>
      </c>
      <c r="C1285" s="16">
        <v>5292.43</v>
      </c>
      <c r="D1285" s="16">
        <v>2109.96</v>
      </c>
    </row>
    <row r="1286" spans="1:4" x14ac:dyDescent="0.25">
      <c r="A1286" s="1">
        <v>44379</v>
      </c>
      <c r="B1286" s="16">
        <v>11987.09</v>
      </c>
      <c r="C1286" s="16">
        <v>5347.75</v>
      </c>
      <c r="D1286" s="16">
        <v>2146.2800000000002</v>
      </c>
    </row>
    <row r="1287" spans="1:4" x14ac:dyDescent="0.25">
      <c r="A1287" s="1">
        <v>44380</v>
      </c>
      <c r="B1287" s="16">
        <v>12284.43</v>
      </c>
      <c r="C1287" s="16">
        <v>5562.81</v>
      </c>
      <c r="D1287" s="16">
        <v>2222.48</v>
      </c>
    </row>
    <row r="1288" spans="1:4" x14ac:dyDescent="0.25">
      <c r="A1288" s="1">
        <v>44381</v>
      </c>
      <c r="B1288" s="16">
        <v>12564.99</v>
      </c>
      <c r="C1288" s="16">
        <v>5748.72</v>
      </c>
      <c r="D1288" s="16">
        <v>2318.1999999999998</v>
      </c>
    </row>
    <row r="1289" spans="1:4" x14ac:dyDescent="0.25">
      <c r="A1289" s="1">
        <v>44382</v>
      </c>
      <c r="B1289" s="16">
        <v>12071.36</v>
      </c>
      <c r="C1289" s="16">
        <v>5391.44</v>
      </c>
      <c r="D1289" s="16">
        <v>2191.5300000000002</v>
      </c>
    </row>
    <row r="1290" spans="1:4" x14ac:dyDescent="0.25">
      <c r="A1290" s="1">
        <v>44383</v>
      </c>
      <c r="B1290" s="16">
        <v>12381.15</v>
      </c>
      <c r="C1290" s="16">
        <v>5487.9</v>
      </c>
      <c r="D1290" s="16">
        <v>2324.42</v>
      </c>
    </row>
    <row r="1291" spans="1:4" x14ac:dyDescent="0.25">
      <c r="A1291" s="1">
        <v>44384</v>
      </c>
      <c r="B1291" s="16">
        <v>12430.83</v>
      </c>
      <c r="C1291" s="16">
        <v>5612.81</v>
      </c>
      <c r="D1291" s="16">
        <v>2331.48</v>
      </c>
    </row>
    <row r="1292" spans="1:4" x14ac:dyDescent="0.25">
      <c r="A1292" s="1">
        <v>44385</v>
      </c>
      <c r="B1292" s="16">
        <v>11787.77</v>
      </c>
      <c r="C1292" s="16">
        <v>5292.1</v>
      </c>
      <c r="D1292" s="16">
        <v>2121.42</v>
      </c>
    </row>
    <row r="1293" spans="1:4" x14ac:dyDescent="0.25">
      <c r="A1293" s="1">
        <v>44386</v>
      </c>
      <c r="B1293" s="16">
        <v>12077.97</v>
      </c>
      <c r="C1293" s="16">
        <v>5471.63</v>
      </c>
      <c r="D1293" s="16">
        <v>2148.17</v>
      </c>
    </row>
    <row r="1294" spans="1:4" x14ac:dyDescent="0.25">
      <c r="A1294" s="1">
        <v>44387</v>
      </c>
      <c r="B1294" s="16">
        <v>11924.07</v>
      </c>
      <c r="C1294" s="16">
        <v>5387.09</v>
      </c>
      <c r="D1294" s="16">
        <v>2113.1</v>
      </c>
    </row>
    <row r="1295" spans="1:4" x14ac:dyDescent="0.25">
      <c r="A1295" s="1">
        <v>44388</v>
      </c>
      <c r="B1295" s="16">
        <v>12135.75</v>
      </c>
      <c r="C1295" s="16">
        <v>5497.57</v>
      </c>
      <c r="D1295" s="16">
        <v>2141.63</v>
      </c>
    </row>
    <row r="1296" spans="1:4" x14ac:dyDescent="0.25">
      <c r="A1296" s="1">
        <v>44389</v>
      </c>
      <c r="B1296" s="16">
        <v>11756.34</v>
      </c>
      <c r="C1296" s="16">
        <v>5317.8</v>
      </c>
      <c r="D1296" s="16">
        <v>2035.36</v>
      </c>
    </row>
    <row r="1297" spans="1:4" x14ac:dyDescent="0.25">
      <c r="A1297" s="1">
        <v>44390</v>
      </c>
      <c r="B1297" s="16">
        <v>11494.08</v>
      </c>
      <c r="C1297" s="16">
        <v>5222.87</v>
      </c>
      <c r="D1297" s="16">
        <v>1952.38</v>
      </c>
    </row>
    <row r="1298" spans="1:4" x14ac:dyDescent="0.25">
      <c r="A1298" s="1">
        <v>44391</v>
      </c>
      <c r="B1298" s="16">
        <v>11587.01</v>
      </c>
      <c r="C1298" s="16">
        <v>5315.84</v>
      </c>
      <c r="D1298" s="16">
        <v>2006.99</v>
      </c>
    </row>
    <row r="1299" spans="1:4" x14ac:dyDescent="0.25">
      <c r="A1299" s="1">
        <v>44392</v>
      </c>
      <c r="B1299" s="16">
        <v>11244.29</v>
      </c>
      <c r="C1299" s="16">
        <v>5139.87</v>
      </c>
      <c r="D1299" s="16">
        <v>1931.56</v>
      </c>
    </row>
    <row r="1300" spans="1:4" x14ac:dyDescent="0.25">
      <c r="A1300" s="1">
        <v>44393</v>
      </c>
      <c r="B1300" s="16">
        <v>11081.03</v>
      </c>
      <c r="C1300" s="16">
        <v>5193.25</v>
      </c>
      <c r="D1300" s="16">
        <v>1904.71</v>
      </c>
    </row>
    <row r="1301" spans="1:4" x14ac:dyDescent="0.25">
      <c r="A1301" s="1">
        <v>44394</v>
      </c>
      <c r="B1301" s="16">
        <v>11155.51</v>
      </c>
      <c r="C1301" s="16">
        <v>5193</v>
      </c>
      <c r="D1301" s="16">
        <v>1923.61</v>
      </c>
    </row>
    <row r="1302" spans="1:4" x14ac:dyDescent="0.25">
      <c r="A1302" s="1">
        <v>44395</v>
      </c>
      <c r="B1302" s="16">
        <v>11245.12</v>
      </c>
      <c r="C1302" s="16">
        <v>5149.04</v>
      </c>
      <c r="D1302" s="16">
        <v>1920.52</v>
      </c>
    </row>
    <row r="1303" spans="1:4" x14ac:dyDescent="0.25">
      <c r="A1303" s="1">
        <v>44396</v>
      </c>
      <c r="B1303" s="16">
        <v>10829.78</v>
      </c>
      <c r="C1303" s="16">
        <v>5019.1400000000003</v>
      </c>
      <c r="D1303" s="16">
        <v>1843.88</v>
      </c>
    </row>
    <row r="1304" spans="1:4" x14ac:dyDescent="0.25">
      <c r="A1304" s="1">
        <v>44397</v>
      </c>
      <c r="B1304" s="16">
        <v>10494.34</v>
      </c>
      <c r="C1304" s="16">
        <v>4830.71</v>
      </c>
      <c r="D1304" s="16">
        <v>1818.98</v>
      </c>
    </row>
    <row r="1305" spans="1:4" x14ac:dyDescent="0.25">
      <c r="A1305" s="1">
        <v>44398</v>
      </c>
      <c r="B1305" s="16">
        <v>11376.02</v>
      </c>
      <c r="C1305" s="16">
        <v>5222.8500000000004</v>
      </c>
      <c r="D1305" s="16">
        <v>2022.21</v>
      </c>
    </row>
    <row r="1306" spans="1:4" x14ac:dyDescent="0.25">
      <c r="A1306" s="1">
        <v>44399</v>
      </c>
      <c r="B1306" s="16">
        <v>11483.55</v>
      </c>
      <c r="C1306" s="16">
        <v>5256.62</v>
      </c>
      <c r="D1306" s="16">
        <v>2049.41</v>
      </c>
    </row>
    <row r="1307" spans="1:4" x14ac:dyDescent="0.25">
      <c r="A1307" s="1">
        <v>44400</v>
      </c>
      <c r="B1307" s="16">
        <v>11930.41</v>
      </c>
      <c r="C1307" s="16">
        <v>5282.54</v>
      </c>
      <c r="D1307" s="16">
        <v>2158.48</v>
      </c>
    </row>
    <row r="1308" spans="1:4" x14ac:dyDescent="0.25">
      <c r="A1308" s="1">
        <v>44401</v>
      </c>
      <c r="B1308" s="16">
        <v>12186.2</v>
      </c>
      <c r="C1308" s="16">
        <v>5533.05</v>
      </c>
      <c r="D1308" s="16">
        <v>2224.1999999999998</v>
      </c>
    </row>
    <row r="1309" spans="1:4" x14ac:dyDescent="0.25">
      <c r="A1309" s="1">
        <v>44402</v>
      </c>
      <c r="B1309" s="16">
        <v>12365.08</v>
      </c>
      <c r="C1309" s="16">
        <v>5656.5</v>
      </c>
      <c r="D1309" s="16">
        <v>2226.64</v>
      </c>
    </row>
    <row r="1310" spans="1:4" x14ac:dyDescent="0.25">
      <c r="A1310" s="1">
        <v>44403</v>
      </c>
      <c r="B1310" s="16">
        <v>12721.87</v>
      </c>
      <c r="C1310" s="16">
        <v>6522.2</v>
      </c>
      <c r="D1310" s="16">
        <v>2251.8000000000002</v>
      </c>
    </row>
    <row r="1311" spans="1:4" x14ac:dyDescent="0.25">
      <c r="A1311" s="1">
        <v>44404</v>
      </c>
      <c r="B1311" s="16">
        <v>13171.85</v>
      </c>
      <c r="C1311" s="16">
        <v>6181.29</v>
      </c>
      <c r="D1311" s="16">
        <v>2311.87</v>
      </c>
    </row>
    <row r="1312" spans="1:4" x14ac:dyDescent="0.25">
      <c r="A1312" s="1">
        <v>44405</v>
      </c>
      <c r="B1312" s="16">
        <v>13396.48</v>
      </c>
      <c r="C1312" s="16">
        <v>6548.94</v>
      </c>
      <c r="D1312" s="16">
        <v>2316.98</v>
      </c>
    </row>
    <row r="1313" spans="1:4" x14ac:dyDescent="0.25">
      <c r="A1313" s="1">
        <v>44406</v>
      </c>
      <c r="B1313" s="16">
        <v>13423.9</v>
      </c>
      <c r="C1313" s="16">
        <v>6365.38</v>
      </c>
      <c r="D1313" s="16">
        <v>2379.1799999999998</v>
      </c>
    </row>
    <row r="1314" spans="1:4" x14ac:dyDescent="0.25">
      <c r="A1314" s="1">
        <v>44407</v>
      </c>
      <c r="B1314" s="16">
        <v>14025.47</v>
      </c>
      <c r="C1314" s="16">
        <v>6692.71</v>
      </c>
      <c r="D1314" s="16">
        <v>2480.71</v>
      </c>
    </row>
    <row r="1315" spans="1:4" x14ac:dyDescent="0.25">
      <c r="A1315" s="1">
        <v>44408</v>
      </c>
      <c r="B1315" s="16">
        <v>14130.75</v>
      </c>
      <c r="C1315" s="16">
        <v>6699.88</v>
      </c>
      <c r="D1315" s="16">
        <v>2550.63</v>
      </c>
    </row>
    <row r="1316" spans="1:4" x14ac:dyDescent="0.25">
      <c r="A1316" s="1">
        <v>44409</v>
      </c>
      <c r="B1316" s="16">
        <v>13863.79</v>
      </c>
      <c r="C1316" s="16">
        <v>6639.72</v>
      </c>
      <c r="D1316" s="16">
        <v>2576.71</v>
      </c>
    </row>
    <row r="1317" spans="1:4" x14ac:dyDescent="0.25">
      <c r="A1317" s="1">
        <v>44410</v>
      </c>
      <c r="B1317" s="16">
        <v>13710.89</v>
      </c>
      <c r="C1317" s="16">
        <v>6334.27</v>
      </c>
      <c r="D1317" s="16">
        <v>2617.2199999999998</v>
      </c>
    </row>
    <row r="1318" spans="1:4" x14ac:dyDescent="0.25">
      <c r="A1318" s="1">
        <v>44411</v>
      </c>
      <c r="B1318" s="16">
        <v>13465.84</v>
      </c>
      <c r="C1318" s="16">
        <v>6130.95</v>
      </c>
      <c r="D1318" s="16">
        <v>2518.75</v>
      </c>
    </row>
    <row r="1319" spans="1:4" x14ac:dyDescent="0.25">
      <c r="A1319" s="1">
        <v>44412</v>
      </c>
      <c r="B1319" s="16">
        <v>14073.45</v>
      </c>
      <c r="C1319" s="16">
        <v>6417.51</v>
      </c>
      <c r="D1319" s="16">
        <v>2741.03</v>
      </c>
    </row>
    <row r="1320" spans="1:4" x14ac:dyDescent="0.25">
      <c r="A1320" s="1">
        <v>44413</v>
      </c>
      <c r="B1320" s="16">
        <v>14419.02</v>
      </c>
      <c r="C1320" s="16">
        <v>6614.3</v>
      </c>
      <c r="D1320" s="16">
        <v>2845.74</v>
      </c>
    </row>
    <row r="1321" spans="1:4" x14ac:dyDescent="0.25">
      <c r="A1321" s="1">
        <v>44414</v>
      </c>
      <c r="B1321" s="16">
        <v>15026.41</v>
      </c>
      <c r="C1321" s="16">
        <v>6980.93</v>
      </c>
      <c r="D1321" s="16">
        <v>2929.44</v>
      </c>
    </row>
    <row r="1322" spans="1:4" x14ac:dyDescent="0.25">
      <c r="A1322" s="1">
        <v>44415</v>
      </c>
      <c r="B1322" s="16">
        <v>15896.67</v>
      </c>
      <c r="C1322" s="16">
        <v>7147.24</v>
      </c>
      <c r="D1322" s="16">
        <v>3199.66</v>
      </c>
    </row>
    <row r="1323" spans="1:4" x14ac:dyDescent="0.25">
      <c r="A1323" s="1">
        <v>44416</v>
      </c>
      <c r="B1323" s="16">
        <v>15346.21</v>
      </c>
      <c r="C1323" s="16">
        <v>7176.28</v>
      </c>
      <c r="D1323" s="16">
        <v>3054.58</v>
      </c>
    </row>
    <row r="1324" spans="1:4" x14ac:dyDescent="0.25">
      <c r="A1324" s="1">
        <v>44417</v>
      </c>
      <c r="B1324" s="16">
        <v>16236.96</v>
      </c>
      <c r="C1324" s="16">
        <v>7494.79</v>
      </c>
      <c r="D1324" s="16">
        <v>3227.66</v>
      </c>
    </row>
    <row r="1325" spans="1:4" x14ac:dyDescent="0.25">
      <c r="A1325" s="1">
        <v>44418</v>
      </c>
      <c r="B1325" s="16">
        <v>16288.31</v>
      </c>
      <c r="C1325" s="16">
        <v>7443.28</v>
      </c>
      <c r="D1325" s="16">
        <v>3204.35</v>
      </c>
    </row>
    <row r="1326" spans="1:4" x14ac:dyDescent="0.25">
      <c r="A1326" s="1">
        <v>44419</v>
      </c>
      <c r="B1326" s="16">
        <v>16569.66</v>
      </c>
      <c r="C1326" s="16">
        <v>7550.63</v>
      </c>
      <c r="D1326" s="16">
        <v>3219.05</v>
      </c>
    </row>
    <row r="1327" spans="1:4" x14ac:dyDescent="0.25">
      <c r="A1327" s="1">
        <v>44420</v>
      </c>
      <c r="B1327" s="16">
        <v>16144.9</v>
      </c>
      <c r="C1327" s="16">
        <v>7254.13</v>
      </c>
      <c r="D1327" s="16">
        <v>3096.38</v>
      </c>
    </row>
    <row r="1328" spans="1:4" x14ac:dyDescent="0.25">
      <c r="A1328" s="1">
        <v>44421</v>
      </c>
      <c r="B1328" s="16">
        <v>17338.12</v>
      </c>
      <c r="C1328" s="16">
        <v>7742.09</v>
      </c>
      <c r="D1328" s="16">
        <v>3363.69</v>
      </c>
    </row>
    <row r="1329" spans="1:4" x14ac:dyDescent="0.25">
      <c r="A1329" s="1">
        <v>44422</v>
      </c>
      <c r="B1329" s="16">
        <v>17276.03</v>
      </c>
      <c r="C1329" s="16">
        <v>7593.5</v>
      </c>
      <c r="D1329" s="16">
        <v>3306.6</v>
      </c>
    </row>
    <row r="1330" spans="1:4" x14ac:dyDescent="0.25">
      <c r="A1330" s="1">
        <v>44423</v>
      </c>
      <c r="B1330" s="16">
        <v>17456.68</v>
      </c>
      <c r="C1330" s="16">
        <v>7600.36</v>
      </c>
      <c r="D1330" s="16">
        <v>3352.61</v>
      </c>
    </row>
    <row r="1331" spans="1:4" x14ac:dyDescent="0.25">
      <c r="A1331" s="1">
        <v>44424</v>
      </c>
      <c r="B1331" s="16">
        <v>17003.599999999999</v>
      </c>
      <c r="C1331" s="16">
        <v>7487.85</v>
      </c>
      <c r="D1331" s="16">
        <v>3198.47</v>
      </c>
    </row>
    <row r="1332" spans="1:4" x14ac:dyDescent="0.25">
      <c r="A1332" s="1">
        <v>44425</v>
      </c>
      <c r="B1332" s="16">
        <v>16530.259999999998</v>
      </c>
      <c r="C1332" s="16">
        <v>7351.23</v>
      </c>
      <c r="D1332" s="16">
        <v>3083.04</v>
      </c>
    </row>
    <row r="1333" spans="1:4" x14ac:dyDescent="0.25">
      <c r="A1333" s="1">
        <v>44426</v>
      </c>
      <c r="B1333" s="16">
        <v>16751.21</v>
      </c>
      <c r="C1333" s="16">
        <v>7475.64</v>
      </c>
      <c r="D1333" s="16">
        <v>3085.5</v>
      </c>
    </row>
    <row r="1334" spans="1:4" x14ac:dyDescent="0.25">
      <c r="A1334" s="1">
        <v>44427</v>
      </c>
      <c r="B1334" s="16">
        <v>17712.45</v>
      </c>
      <c r="C1334" s="16">
        <v>7707.4</v>
      </c>
      <c r="D1334" s="16">
        <v>3284.6</v>
      </c>
    </row>
    <row r="1335" spans="1:4" x14ac:dyDescent="0.25">
      <c r="A1335" s="1">
        <v>44428</v>
      </c>
      <c r="B1335" s="16">
        <v>18563.43</v>
      </c>
      <c r="C1335" s="16">
        <v>8039.37</v>
      </c>
      <c r="D1335" s="16">
        <v>3399.07</v>
      </c>
    </row>
    <row r="1336" spans="1:4" x14ac:dyDescent="0.25">
      <c r="A1336" s="1">
        <v>44429</v>
      </c>
      <c r="B1336" s="16">
        <v>18392.830000000002</v>
      </c>
      <c r="C1336" s="16">
        <v>8124.26</v>
      </c>
      <c r="D1336" s="16">
        <v>3336.53</v>
      </c>
    </row>
    <row r="1337" spans="1:4" x14ac:dyDescent="0.25">
      <c r="A1337" s="1">
        <v>44430</v>
      </c>
      <c r="B1337" s="16">
        <v>18558.3</v>
      </c>
      <c r="C1337" s="16">
        <v>8078.28</v>
      </c>
      <c r="D1337" s="16">
        <v>3353.5</v>
      </c>
    </row>
    <row r="1338" spans="1:4" x14ac:dyDescent="0.25">
      <c r="A1338" s="1">
        <v>44431</v>
      </c>
      <c r="B1338" s="16">
        <v>18697.28</v>
      </c>
      <c r="C1338" s="16">
        <v>8124.18</v>
      </c>
      <c r="D1338" s="16">
        <v>3391.23</v>
      </c>
    </row>
    <row r="1339" spans="1:4" x14ac:dyDescent="0.25">
      <c r="A1339" s="1">
        <v>44432</v>
      </c>
      <c r="B1339" s="16">
        <v>17764.18</v>
      </c>
      <c r="C1339" s="16">
        <v>7863.48</v>
      </c>
      <c r="D1339" s="16">
        <v>3228.79</v>
      </c>
    </row>
    <row r="1340" spans="1:4" x14ac:dyDescent="0.25">
      <c r="A1340" s="1">
        <v>44433</v>
      </c>
      <c r="B1340" s="16">
        <v>18241.97</v>
      </c>
      <c r="C1340" s="16">
        <v>7994.99</v>
      </c>
      <c r="D1340" s="16">
        <v>3291.4</v>
      </c>
    </row>
    <row r="1341" spans="1:4" x14ac:dyDescent="0.25">
      <c r="A1341" s="1">
        <v>44434</v>
      </c>
      <c r="B1341" s="16">
        <v>17518.28</v>
      </c>
      <c r="C1341" s="16">
        <v>7733.86</v>
      </c>
      <c r="D1341" s="16">
        <v>3170.43</v>
      </c>
    </row>
    <row r="1342" spans="1:4" x14ac:dyDescent="0.25">
      <c r="A1342" s="1">
        <v>44435</v>
      </c>
      <c r="B1342" s="16">
        <v>18269.52</v>
      </c>
      <c r="C1342" s="16">
        <v>7973.72</v>
      </c>
      <c r="D1342" s="16">
        <v>3317.82</v>
      </c>
    </row>
    <row r="1343" spans="1:4" x14ac:dyDescent="0.25">
      <c r="A1343" s="1">
        <v>44436</v>
      </c>
      <c r="B1343" s="16">
        <v>18188.16</v>
      </c>
      <c r="C1343" s="16">
        <v>7960.75</v>
      </c>
      <c r="D1343" s="16">
        <v>3291.62</v>
      </c>
    </row>
    <row r="1344" spans="1:4" x14ac:dyDescent="0.25">
      <c r="A1344" s="1">
        <v>44437</v>
      </c>
      <c r="B1344" s="16">
        <v>18172.87</v>
      </c>
      <c r="C1344" s="16">
        <v>7929.74</v>
      </c>
      <c r="D1344" s="16">
        <v>3274.34</v>
      </c>
    </row>
    <row r="1345" spans="1:4" x14ac:dyDescent="0.25">
      <c r="A1345" s="1">
        <v>44438</v>
      </c>
      <c r="B1345" s="16">
        <v>17637.2</v>
      </c>
      <c r="C1345" s="16">
        <v>7849.31</v>
      </c>
      <c r="D1345" s="16">
        <v>3258.96</v>
      </c>
    </row>
    <row r="1346" spans="1:4" x14ac:dyDescent="0.25">
      <c r="A1346" s="1">
        <v>44439</v>
      </c>
      <c r="B1346" s="16">
        <v>18117.689999999999</v>
      </c>
      <c r="C1346" s="16">
        <v>7683.13</v>
      </c>
      <c r="D1346" s="16">
        <v>3479.47</v>
      </c>
    </row>
    <row r="1347" spans="1:4" x14ac:dyDescent="0.25">
      <c r="A1347" s="1">
        <v>44440</v>
      </c>
      <c r="B1347" s="16">
        <v>18975.97</v>
      </c>
      <c r="C1347" s="16">
        <v>7803.54</v>
      </c>
      <c r="D1347" s="16">
        <v>3869.75</v>
      </c>
    </row>
    <row r="1348" spans="1:4" x14ac:dyDescent="0.25">
      <c r="A1348" s="1">
        <v>44441</v>
      </c>
      <c r="B1348" s="16">
        <v>19063.080000000002</v>
      </c>
      <c r="C1348" s="16">
        <v>7984.35</v>
      </c>
      <c r="D1348" s="16">
        <v>3814.83</v>
      </c>
    </row>
    <row r="1349" spans="1:4" x14ac:dyDescent="0.25">
      <c r="A1349" s="1">
        <v>44442</v>
      </c>
      <c r="B1349" s="16">
        <v>19435.34</v>
      </c>
      <c r="C1349" s="16">
        <v>7999.32</v>
      </c>
      <c r="D1349" s="16">
        <v>3955.63</v>
      </c>
    </row>
    <row r="1350" spans="1:4" x14ac:dyDescent="0.25">
      <c r="A1350" s="1">
        <v>44443</v>
      </c>
      <c r="B1350" s="16">
        <v>19425.939999999999</v>
      </c>
      <c r="C1350" s="16">
        <v>8071.26</v>
      </c>
      <c r="D1350" s="16">
        <v>3903.09</v>
      </c>
    </row>
    <row r="1351" spans="1:4" x14ac:dyDescent="0.25">
      <c r="A1351" s="1">
        <v>44444</v>
      </c>
      <c r="B1351" s="16">
        <v>20035.25</v>
      </c>
      <c r="C1351" s="16">
        <v>8332.35</v>
      </c>
      <c r="D1351" s="16">
        <v>3968.1</v>
      </c>
    </row>
    <row r="1352" spans="1:4" x14ac:dyDescent="0.25">
      <c r="A1352" s="1">
        <v>44445</v>
      </c>
      <c r="B1352" s="16">
        <v>20269.05</v>
      </c>
      <c r="C1352" s="16">
        <v>8473.89</v>
      </c>
      <c r="D1352" s="16">
        <v>3950.43</v>
      </c>
    </row>
    <row r="1353" spans="1:4" x14ac:dyDescent="0.25">
      <c r="A1353" s="1">
        <v>44446</v>
      </c>
      <c r="B1353" s="16">
        <v>17856.759999999998</v>
      </c>
      <c r="C1353" s="16">
        <v>7461.33</v>
      </c>
      <c r="D1353" s="16">
        <v>3451.9</v>
      </c>
    </row>
    <row r="1354" spans="1:4" x14ac:dyDescent="0.25">
      <c r="A1354" s="1">
        <v>44447</v>
      </c>
      <c r="B1354" s="16">
        <v>17852.8</v>
      </c>
      <c r="C1354" s="16">
        <v>7419.61</v>
      </c>
      <c r="D1354" s="16">
        <v>3519.73</v>
      </c>
    </row>
    <row r="1355" spans="1:4" x14ac:dyDescent="0.25">
      <c r="A1355" s="1">
        <v>44448</v>
      </c>
      <c r="B1355" s="16">
        <v>18161.490000000002</v>
      </c>
      <c r="C1355" s="16">
        <v>7504.59</v>
      </c>
      <c r="D1355" s="16">
        <v>3467.69</v>
      </c>
    </row>
    <row r="1356" spans="1:4" x14ac:dyDescent="0.25">
      <c r="A1356" s="1">
        <v>44449</v>
      </c>
      <c r="B1356" s="16">
        <v>17528.150000000001</v>
      </c>
      <c r="C1356" s="16">
        <v>7320.95</v>
      </c>
      <c r="D1356" s="16">
        <v>3247.46</v>
      </c>
    </row>
    <row r="1357" spans="1:4" x14ac:dyDescent="0.25">
      <c r="A1357" s="1">
        <v>44450</v>
      </c>
      <c r="B1357" s="16">
        <v>17760.080000000002</v>
      </c>
      <c r="C1357" s="16">
        <v>7337.4</v>
      </c>
      <c r="D1357" s="16">
        <v>3307.27</v>
      </c>
    </row>
    <row r="1358" spans="1:4" x14ac:dyDescent="0.25">
      <c r="A1358" s="1">
        <v>44451</v>
      </c>
      <c r="B1358" s="16">
        <v>18249.439999999999</v>
      </c>
      <c r="C1358" s="16">
        <v>7433.54</v>
      </c>
      <c r="D1358" s="16">
        <v>3449.11</v>
      </c>
    </row>
    <row r="1359" spans="1:4" x14ac:dyDescent="0.25">
      <c r="A1359" s="1">
        <v>44452</v>
      </c>
      <c r="B1359" s="16">
        <v>17686.66</v>
      </c>
      <c r="C1359" s="16">
        <v>7287.35</v>
      </c>
      <c r="D1359" s="16">
        <v>3323.02</v>
      </c>
    </row>
    <row r="1360" spans="1:4" x14ac:dyDescent="0.25">
      <c r="A1360" s="1">
        <v>44453</v>
      </c>
      <c r="B1360" s="16">
        <v>18275.55</v>
      </c>
      <c r="C1360" s="16">
        <v>7595.58</v>
      </c>
      <c r="D1360" s="16">
        <v>3462.83</v>
      </c>
    </row>
    <row r="1361" spans="1:4" x14ac:dyDescent="0.25">
      <c r="A1361" s="1">
        <v>44454</v>
      </c>
      <c r="B1361" s="16">
        <v>18766.509999999998</v>
      </c>
      <c r="C1361" s="16">
        <v>7755.4</v>
      </c>
      <c r="D1361" s="16">
        <v>3643.75</v>
      </c>
    </row>
    <row r="1362" spans="1:4" x14ac:dyDescent="0.25">
      <c r="A1362" s="1">
        <v>44455</v>
      </c>
      <c r="B1362" s="16">
        <v>18733.61</v>
      </c>
      <c r="C1362" s="16">
        <v>7716.1</v>
      </c>
      <c r="D1362" s="16">
        <v>3626.7</v>
      </c>
    </row>
    <row r="1363" spans="1:4" x14ac:dyDescent="0.25">
      <c r="A1363" s="1">
        <v>44456</v>
      </c>
      <c r="B1363" s="16">
        <v>18301.73</v>
      </c>
      <c r="C1363" s="16">
        <v>7692.91</v>
      </c>
      <c r="D1363" s="16">
        <v>3469.48</v>
      </c>
    </row>
    <row r="1364" spans="1:4" x14ac:dyDescent="0.25">
      <c r="A1364" s="1">
        <v>44457</v>
      </c>
      <c r="B1364" s="16">
        <v>18672.939999999999</v>
      </c>
      <c r="C1364" s="16">
        <v>7853.83</v>
      </c>
      <c r="D1364" s="16">
        <v>3504.06</v>
      </c>
    </row>
    <row r="1365" spans="1:4" x14ac:dyDescent="0.25">
      <c r="A1365" s="1">
        <v>44458</v>
      </c>
      <c r="B1365" s="16">
        <v>18232.009999999998</v>
      </c>
      <c r="C1365" s="16">
        <v>7687.26</v>
      </c>
      <c r="D1365" s="16">
        <v>3399.73</v>
      </c>
    </row>
    <row r="1366" spans="1:4" x14ac:dyDescent="0.25">
      <c r="A1366" s="1">
        <v>44459</v>
      </c>
      <c r="B1366" s="16">
        <v>16452.259999999998</v>
      </c>
      <c r="C1366" s="16">
        <v>7152.95</v>
      </c>
      <c r="D1366" s="16">
        <v>3028.76</v>
      </c>
    </row>
    <row r="1367" spans="1:4" x14ac:dyDescent="0.25">
      <c r="A1367" s="1">
        <v>44460</v>
      </c>
      <c r="B1367" s="16">
        <v>15486.32</v>
      </c>
      <c r="C1367" s="16">
        <v>6686.46</v>
      </c>
      <c r="D1367" s="16">
        <v>2821.84</v>
      </c>
    </row>
    <row r="1368" spans="1:4" x14ac:dyDescent="0.25">
      <c r="A1368" s="1">
        <v>44461</v>
      </c>
      <c r="B1368" s="16">
        <v>16962.91</v>
      </c>
      <c r="C1368" s="16">
        <v>7076.44</v>
      </c>
      <c r="D1368" s="16">
        <v>3133.31</v>
      </c>
    </row>
    <row r="1369" spans="1:4" x14ac:dyDescent="0.25">
      <c r="A1369" s="1">
        <v>44462</v>
      </c>
      <c r="B1369" s="16">
        <v>17339.310000000001</v>
      </c>
      <c r="C1369" s="16">
        <v>7268.06</v>
      </c>
      <c r="D1369" s="16">
        <v>3200.48</v>
      </c>
    </row>
    <row r="1370" spans="1:4" x14ac:dyDescent="0.25">
      <c r="A1370" s="1">
        <v>44463</v>
      </c>
      <c r="B1370" s="16">
        <v>16504.439999999999</v>
      </c>
      <c r="C1370" s="16">
        <v>6946.18</v>
      </c>
      <c r="D1370" s="16">
        <v>2986.95</v>
      </c>
    </row>
    <row r="1371" spans="1:4" x14ac:dyDescent="0.25">
      <c r="A1371" s="1">
        <v>44464</v>
      </c>
      <c r="B1371" s="16">
        <v>16483.189999999999</v>
      </c>
      <c r="C1371" s="16">
        <v>6953.44</v>
      </c>
      <c r="D1371" s="16">
        <v>2981.08</v>
      </c>
    </row>
    <row r="1372" spans="1:4" x14ac:dyDescent="0.25">
      <c r="A1372" s="1">
        <v>44465</v>
      </c>
      <c r="B1372" s="16">
        <v>16622.310000000001</v>
      </c>
      <c r="C1372" s="16">
        <v>6993.33</v>
      </c>
      <c r="D1372" s="16">
        <v>3120.73</v>
      </c>
    </row>
    <row r="1373" spans="1:4" x14ac:dyDescent="0.25">
      <c r="A1373" s="1">
        <v>44466</v>
      </c>
      <c r="B1373" s="16">
        <v>16307.73</v>
      </c>
      <c r="C1373" s="16">
        <v>7004.12</v>
      </c>
      <c r="D1373" s="16">
        <v>3003.52</v>
      </c>
    </row>
    <row r="1374" spans="1:4" x14ac:dyDescent="0.25">
      <c r="A1374" s="1">
        <v>44467</v>
      </c>
      <c r="B1374" s="16">
        <v>15833.21</v>
      </c>
      <c r="C1374" s="16">
        <v>6846.34</v>
      </c>
      <c r="D1374" s="16">
        <v>2889.86</v>
      </c>
    </row>
    <row r="1375" spans="1:4" x14ac:dyDescent="0.25">
      <c r="A1375" s="1">
        <v>44468</v>
      </c>
      <c r="B1375" s="16">
        <v>16190.94</v>
      </c>
      <c r="C1375" s="16">
        <v>6830.93</v>
      </c>
      <c r="D1375" s="16">
        <v>2949.02</v>
      </c>
    </row>
    <row r="1376" spans="1:4" x14ac:dyDescent="0.25">
      <c r="A1376" s="1">
        <v>44469</v>
      </c>
      <c r="B1376" s="16">
        <v>16878.11</v>
      </c>
      <c r="C1376" s="16">
        <v>7206.46</v>
      </c>
      <c r="D1376" s="16">
        <v>3093.46</v>
      </c>
    </row>
    <row r="1377" spans="1:4" x14ac:dyDescent="0.25">
      <c r="A1377" s="1">
        <v>44470</v>
      </c>
      <c r="B1377" s="16">
        <v>18462.61</v>
      </c>
      <c r="C1377" s="16">
        <v>7890.02</v>
      </c>
      <c r="D1377" s="16">
        <v>3413.67</v>
      </c>
    </row>
    <row r="1378" spans="1:4" x14ac:dyDescent="0.25">
      <c r="A1378" s="1">
        <v>44471</v>
      </c>
      <c r="B1378" s="16">
        <v>18587.490000000002</v>
      </c>
      <c r="C1378" s="16">
        <v>7890.97</v>
      </c>
      <c r="D1378" s="16">
        <v>3500.95</v>
      </c>
    </row>
    <row r="1379" spans="1:4" x14ac:dyDescent="0.25">
      <c r="A1379" s="1">
        <v>44472</v>
      </c>
      <c r="B1379" s="16">
        <v>18787.91</v>
      </c>
      <c r="C1379" s="16">
        <v>7920.98</v>
      </c>
      <c r="D1379" s="16">
        <v>3528.88</v>
      </c>
    </row>
    <row r="1380" spans="1:4" x14ac:dyDescent="0.25">
      <c r="A1380" s="1">
        <v>44473</v>
      </c>
      <c r="B1380" s="16">
        <v>18755.400000000001</v>
      </c>
      <c r="C1380" s="16">
        <v>8046.78</v>
      </c>
      <c r="D1380" s="16">
        <v>3474</v>
      </c>
    </row>
    <row r="1381" spans="1:4" x14ac:dyDescent="0.25">
      <c r="A1381" s="1">
        <v>44474</v>
      </c>
      <c r="B1381" s="16">
        <v>19500.23</v>
      </c>
      <c r="C1381" s="16">
        <v>8465.0499999999993</v>
      </c>
      <c r="D1381" s="16">
        <v>3622.12</v>
      </c>
    </row>
    <row r="1382" spans="1:4" x14ac:dyDescent="0.25">
      <c r="A1382" s="1">
        <v>44475</v>
      </c>
      <c r="B1382" s="16">
        <v>20357.54</v>
      </c>
      <c r="C1382" s="16">
        <v>9203.3799999999992</v>
      </c>
      <c r="D1382" s="16">
        <v>3715.89</v>
      </c>
    </row>
    <row r="1383" spans="1:4" x14ac:dyDescent="0.25">
      <c r="A1383" s="1">
        <v>44476</v>
      </c>
      <c r="B1383" s="16">
        <v>20055.509999999998</v>
      </c>
      <c r="C1383" s="16">
        <v>8909.7800000000007</v>
      </c>
      <c r="D1383" s="16">
        <v>3711.49</v>
      </c>
    </row>
    <row r="1384" spans="1:4" x14ac:dyDescent="0.25">
      <c r="A1384" s="1">
        <v>44477</v>
      </c>
      <c r="B1384" s="16">
        <v>19934.98</v>
      </c>
      <c r="C1384" s="16">
        <v>9004.9500000000007</v>
      </c>
      <c r="D1384" s="16">
        <v>3668.85</v>
      </c>
    </row>
    <row r="1385" spans="1:4" x14ac:dyDescent="0.25">
      <c r="A1385" s="1">
        <v>44478</v>
      </c>
      <c r="B1385" s="16">
        <v>20282.13</v>
      </c>
      <c r="C1385" s="16">
        <v>8999.36</v>
      </c>
      <c r="D1385" s="16">
        <v>3681.57</v>
      </c>
    </row>
    <row r="1386" spans="1:4" x14ac:dyDescent="0.25">
      <c r="A1386" s="1">
        <v>44479</v>
      </c>
      <c r="B1386" s="16">
        <v>19789.04</v>
      </c>
      <c r="C1386" s="16">
        <v>9042.1</v>
      </c>
      <c r="D1386" s="16">
        <v>3527.67</v>
      </c>
    </row>
    <row r="1387" spans="1:4" x14ac:dyDescent="0.25">
      <c r="A1387" s="1">
        <v>44480</v>
      </c>
      <c r="B1387" s="16">
        <v>20414.810000000001</v>
      </c>
      <c r="C1387" s="16">
        <v>9416.0400000000009</v>
      </c>
      <c r="D1387" s="16">
        <v>3653.69</v>
      </c>
    </row>
    <row r="1388" spans="1:4" x14ac:dyDescent="0.25">
      <c r="A1388" s="1">
        <v>44481</v>
      </c>
      <c r="B1388" s="16">
        <v>20166.34</v>
      </c>
      <c r="C1388" s="16">
        <v>9209.33</v>
      </c>
      <c r="D1388" s="16">
        <v>3610.13</v>
      </c>
    </row>
    <row r="1389" spans="1:4" x14ac:dyDescent="0.25">
      <c r="A1389" s="1">
        <v>44482</v>
      </c>
      <c r="B1389" s="16">
        <v>20593.36</v>
      </c>
      <c r="C1389" s="16">
        <v>9434.82</v>
      </c>
      <c r="D1389" s="16">
        <v>3707.69</v>
      </c>
    </row>
    <row r="1390" spans="1:4" x14ac:dyDescent="0.25">
      <c r="A1390" s="1">
        <v>44483</v>
      </c>
      <c r="B1390" s="16">
        <v>20648.57</v>
      </c>
      <c r="C1390" s="16">
        <v>9308.76</v>
      </c>
      <c r="D1390" s="16">
        <v>3859.91</v>
      </c>
    </row>
    <row r="1391" spans="1:4" x14ac:dyDescent="0.25">
      <c r="A1391" s="1">
        <v>44484</v>
      </c>
      <c r="B1391" s="16">
        <v>21437.52</v>
      </c>
      <c r="C1391" s="16">
        <v>9984.5400000000009</v>
      </c>
      <c r="D1391" s="16">
        <v>3924.57</v>
      </c>
    </row>
    <row r="1392" spans="1:4" x14ac:dyDescent="0.25">
      <c r="A1392" s="1">
        <v>44485</v>
      </c>
      <c r="B1392" s="16">
        <v>21306.04</v>
      </c>
      <c r="C1392" s="16">
        <v>9844.49</v>
      </c>
      <c r="D1392" s="16">
        <v>3892.24</v>
      </c>
    </row>
    <row r="1393" spans="1:4" x14ac:dyDescent="0.25">
      <c r="A1393" s="1">
        <v>44486</v>
      </c>
      <c r="B1393" s="16">
        <v>21389.13</v>
      </c>
      <c r="C1393" s="16">
        <v>9796.68</v>
      </c>
      <c r="D1393" s="16">
        <v>3909.68</v>
      </c>
    </row>
    <row r="1394" spans="1:4" x14ac:dyDescent="0.25">
      <c r="A1394" s="1">
        <v>44487</v>
      </c>
      <c r="B1394" s="16">
        <v>21441.73</v>
      </c>
      <c r="C1394" s="16">
        <v>10042.75</v>
      </c>
      <c r="D1394" s="16">
        <v>3830.87</v>
      </c>
    </row>
    <row r="1395" spans="1:4" x14ac:dyDescent="0.25">
      <c r="A1395" s="1">
        <v>44488</v>
      </c>
      <c r="B1395" s="16">
        <v>21858.38</v>
      </c>
      <c r="C1395" s="16">
        <v>10460.370000000001</v>
      </c>
      <c r="D1395" s="16">
        <v>3939.24</v>
      </c>
    </row>
    <row r="1396" spans="1:4" x14ac:dyDescent="0.25">
      <c r="A1396" s="1">
        <v>44489</v>
      </c>
      <c r="B1396" s="16">
        <v>22710.13</v>
      </c>
      <c r="C1396" s="16">
        <v>10692.71</v>
      </c>
      <c r="D1396" s="16">
        <v>4214.24</v>
      </c>
    </row>
    <row r="1397" spans="1:4" x14ac:dyDescent="0.25">
      <c r="A1397" s="1">
        <v>44490</v>
      </c>
      <c r="B1397" s="16">
        <v>21859.02</v>
      </c>
      <c r="C1397" s="16">
        <v>10163.35</v>
      </c>
      <c r="D1397" s="16">
        <v>4109.7</v>
      </c>
    </row>
    <row r="1398" spans="1:4" x14ac:dyDescent="0.25">
      <c r="A1398" s="1">
        <v>44491</v>
      </c>
      <c r="B1398" s="16">
        <v>21551.47</v>
      </c>
      <c r="C1398" s="16">
        <v>9756.5499999999993</v>
      </c>
      <c r="D1398" s="16">
        <v>4013.72</v>
      </c>
    </row>
    <row r="1399" spans="1:4" x14ac:dyDescent="0.25">
      <c r="A1399" s="1">
        <v>44492</v>
      </c>
      <c r="B1399" s="16">
        <v>21964.6</v>
      </c>
      <c r="C1399" s="16">
        <v>9871.2800000000007</v>
      </c>
      <c r="D1399" s="16">
        <v>4217.8900000000003</v>
      </c>
    </row>
    <row r="1400" spans="1:4" x14ac:dyDescent="0.25">
      <c r="A1400" s="1">
        <v>44493</v>
      </c>
      <c r="B1400" s="16">
        <v>21750.17</v>
      </c>
      <c r="C1400" s="16">
        <v>9870.1200000000008</v>
      </c>
      <c r="D1400" s="16">
        <v>4133.67</v>
      </c>
    </row>
    <row r="1401" spans="1:4" x14ac:dyDescent="0.25">
      <c r="A1401" s="1">
        <v>44494</v>
      </c>
      <c r="B1401" s="16">
        <v>22537.040000000001</v>
      </c>
      <c r="C1401" s="16">
        <v>10164.64</v>
      </c>
      <c r="D1401" s="16">
        <v>4281.07</v>
      </c>
    </row>
    <row r="1402" spans="1:4" x14ac:dyDescent="0.25">
      <c r="A1402" s="1">
        <v>44495</v>
      </c>
      <c r="B1402" s="16">
        <v>22065.75</v>
      </c>
      <c r="C1402" s="16">
        <v>10144.14</v>
      </c>
      <c r="D1402" s="16">
        <v>4198.01</v>
      </c>
    </row>
    <row r="1403" spans="1:4" x14ac:dyDescent="0.25">
      <c r="A1403" s="1">
        <v>44496</v>
      </c>
      <c r="B1403" s="16">
        <v>21044.17</v>
      </c>
      <c r="C1403" s="16">
        <v>9508.9599999999991</v>
      </c>
      <c r="D1403" s="16">
        <v>3988.47</v>
      </c>
    </row>
    <row r="1404" spans="1:4" x14ac:dyDescent="0.25">
      <c r="A1404" s="1">
        <v>44497</v>
      </c>
      <c r="B1404" s="16">
        <v>22090.99</v>
      </c>
      <c r="C1404" s="16">
        <v>9718.2999999999993</v>
      </c>
      <c r="D1404" s="16">
        <v>4327.16</v>
      </c>
    </row>
    <row r="1405" spans="1:4" x14ac:dyDescent="0.25">
      <c r="A1405" s="1">
        <v>44498</v>
      </c>
      <c r="B1405" s="16">
        <v>22842.26</v>
      </c>
      <c r="C1405" s="16">
        <v>10112.75</v>
      </c>
      <c r="D1405" s="16">
        <v>4479.6400000000003</v>
      </c>
    </row>
    <row r="1406" spans="1:4" x14ac:dyDescent="0.25">
      <c r="A1406" s="1">
        <v>44499</v>
      </c>
      <c r="B1406" s="16">
        <v>22588.94</v>
      </c>
      <c r="C1406" s="16">
        <v>9993.5400000000009</v>
      </c>
      <c r="D1406" s="16">
        <v>4389.7299999999996</v>
      </c>
    </row>
    <row r="1407" spans="1:4" x14ac:dyDescent="0.25">
      <c r="A1407" s="1">
        <v>44500</v>
      </c>
      <c r="B1407" s="16">
        <v>22556.69</v>
      </c>
      <c r="C1407" s="16">
        <v>9948.8799999999992</v>
      </c>
      <c r="D1407" s="16">
        <v>4352.09</v>
      </c>
    </row>
    <row r="1408" spans="1:4" x14ac:dyDescent="0.25">
      <c r="A1408" s="1">
        <v>44501</v>
      </c>
      <c r="B1408" s="16">
        <v>22489.83</v>
      </c>
      <c r="C1408" s="16">
        <v>9822.8700000000008</v>
      </c>
      <c r="D1408" s="16">
        <v>4350.75</v>
      </c>
    </row>
    <row r="1409" spans="1:4" x14ac:dyDescent="0.25">
      <c r="A1409" s="1">
        <v>44502</v>
      </c>
      <c r="B1409" s="16">
        <v>23485.360000000001</v>
      </c>
      <c r="C1409" s="16">
        <v>10246.41</v>
      </c>
      <c r="D1409" s="16">
        <v>4644.55</v>
      </c>
    </row>
    <row r="1410" spans="1:4" x14ac:dyDescent="0.25">
      <c r="A1410" s="1">
        <v>44503</v>
      </c>
      <c r="B1410" s="16">
        <v>23590.18</v>
      </c>
      <c r="C1410" s="16">
        <v>10184.19</v>
      </c>
      <c r="D1410" s="16">
        <v>4661.07</v>
      </c>
    </row>
    <row r="1411" spans="1:4" x14ac:dyDescent="0.25">
      <c r="A1411" s="1">
        <v>44504</v>
      </c>
      <c r="B1411" s="16">
        <v>23268.92</v>
      </c>
      <c r="C1411" s="16">
        <v>9933.16</v>
      </c>
      <c r="D1411" s="16">
        <v>4603.2299999999996</v>
      </c>
    </row>
    <row r="1412" spans="1:4" x14ac:dyDescent="0.25">
      <c r="A1412" s="1">
        <v>44505</v>
      </c>
      <c r="B1412" s="16">
        <v>23195.27</v>
      </c>
      <c r="C1412" s="16">
        <v>9873.9500000000007</v>
      </c>
      <c r="D1412" s="16">
        <v>4543.28</v>
      </c>
    </row>
    <row r="1413" spans="1:4" x14ac:dyDescent="0.25">
      <c r="A1413" s="1">
        <v>44506</v>
      </c>
      <c r="B1413" s="16">
        <v>23406.3</v>
      </c>
      <c r="C1413" s="16">
        <v>9920.42</v>
      </c>
      <c r="D1413" s="16">
        <v>4579.58</v>
      </c>
    </row>
    <row r="1414" spans="1:4" x14ac:dyDescent="0.25">
      <c r="A1414" s="1">
        <v>44507</v>
      </c>
      <c r="B1414" s="16">
        <v>23926.29</v>
      </c>
      <c r="C1414" s="16">
        <v>10103.48</v>
      </c>
      <c r="D1414" s="16">
        <v>4680.3599999999997</v>
      </c>
    </row>
    <row r="1415" spans="1:4" x14ac:dyDescent="0.25">
      <c r="A1415" s="1">
        <v>44508</v>
      </c>
      <c r="B1415" s="16">
        <v>25058.98</v>
      </c>
      <c r="C1415" s="16">
        <v>10654.39</v>
      </c>
      <c r="D1415" s="16">
        <v>4877.37</v>
      </c>
    </row>
    <row r="1416" spans="1:4" x14ac:dyDescent="0.25">
      <c r="A1416" s="1">
        <v>44509</v>
      </c>
      <c r="B1416" s="16">
        <v>24870.95</v>
      </c>
      <c r="C1416" s="16">
        <v>10818.35</v>
      </c>
      <c r="D1416" s="16">
        <v>4801.41</v>
      </c>
    </row>
    <row r="1417" spans="1:4" x14ac:dyDescent="0.25">
      <c r="A1417" s="1">
        <v>44510</v>
      </c>
      <c r="B1417" s="16">
        <v>24365.93</v>
      </c>
      <c r="C1417" s="16">
        <v>10549.57</v>
      </c>
      <c r="D1417" s="16">
        <v>4752.0600000000004</v>
      </c>
    </row>
    <row r="1418" spans="1:4" x14ac:dyDescent="0.25">
      <c r="A1418" s="1">
        <v>44511</v>
      </c>
      <c r="B1418" s="16">
        <v>24726.67</v>
      </c>
      <c r="C1418" s="16">
        <v>10665.83</v>
      </c>
      <c r="D1418" s="16">
        <v>4866.75</v>
      </c>
    </row>
    <row r="1419" spans="1:4" x14ac:dyDescent="0.25">
      <c r="A1419" s="1">
        <v>44512</v>
      </c>
      <c r="B1419" s="16">
        <v>24557.35</v>
      </c>
      <c r="C1419" s="16">
        <v>10511.6</v>
      </c>
      <c r="D1419" s="16">
        <v>4830.2</v>
      </c>
    </row>
    <row r="1420" spans="1:4" x14ac:dyDescent="0.25">
      <c r="A1420" s="1">
        <v>44513</v>
      </c>
      <c r="B1420" s="16">
        <v>24741.07</v>
      </c>
      <c r="C1420" s="16">
        <v>10655.63</v>
      </c>
      <c r="D1420" s="16">
        <v>4814.53</v>
      </c>
    </row>
    <row r="1421" spans="1:4" x14ac:dyDescent="0.25">
      <c r="A1421" s="1">
        <v>44514</v>
      </c>
      <c r="B1421" s="16">
        <v>24884.58</v>
      </c>
      <c r="C1421" s="16">
        <v>10648.89</v>
      </c>
      <c r="D1421" s="16">
        <v>4789.09</v>
      </c>
    </row>
    <row r="1422" spans="1:4" x14ac:dyDescent="0.25">
      <c r="A1422" s="1">
        <v>44515</v>
      </c>
      <c r="B1422" s="16">
        <v>24419.200000000001</v>
      </c>
      <c r="C1422" s="16">
        <v>10583.03</v>
      </c>
      <c r="D1422" s="16">
        <v>4730.2</v>
      </c>
    </row>
    <row r="1423" spans="1:4" x14ac:dyDescent="0.25">
      <c r="A1423" s="1">
        <v>44516</v>
      </c>
      <c r="B1423" s="16">
        <v>23173.58</v>
      </c>
      <c r="C1423" s="16">
        <v>10029.969999999999</v>
      </c>
      <c r="D1423" s="16">
        <v>4422.74</v>
      </c>
    </row>
    <row r="1424" spans="1:4" x14ac:dyDescent="0.25">
      <c r="A1424" s="1">
        <v>44517</v>
      </c>
      <c r="B1424" s="16">
        <v>23382.02</v>
      </c>
      <c r="C1424" s="16">
        <v>10058.24</v>
      </c>
      <c r="D1424" s="16">
        <v>4500.1000000000004</v>
      </c>
    </row>
    <row r="1425" spans="1:4" x14ac:dyDescent="0.25">
      <c r="A1425" s="1">
        <v>44518</v>
      </c>
      <c r="B1425" s="16">
        <v>22039.82</v>
      </c>
      <c r="C1425" s="16">
        <v>9620.69</v>
      </c>
      <c r="D1425" s="16">
        <v>4212.95</v>
      </c>
    </row>
    <row r="1426" spans="1:4" x14ac:dyDescent="0.25">
      <c r="A1426" s="1">
        <v>44519</v>
      </c>
      <c r="B1426" s="16">
        <v>23182.06</v>
      </c>
      <c r="C1426" s="16">
        <v>9743.65</v>
      </c>
      <c r="D1426" s="16">
        <v>4540.6400000000003</v>
      </c>
    </row>
    <row r="1427" spans="1:4" x14ac:dyDescent="0.25">
      <c r="A1427" s="1">
        <v>44520</v>
      </c>
      <c r="B1427" s="16">
        <v>23760.31</v>
      </c>
      <c r="C1427" s="16">
        <v>10013.25</v>
      </c>
      <c r="D1427" s="16">
        <v>4659.08</v>
      </c>
    </row>
    <row r="1428" spans="1:4" x14ac:dyDescent="0.25">
      <c r="A1428" s="1">
        <v>44521</v>
      </c>
      <c r="B1428" s="16">
        <v>23411.89</v>
      </c>
      <c r="C1428" s="16">
        <v>9969.84</v>
      </c>
      <c r="D1428" s="16">
        <v>4511.47</v>
      </c>
    </row>
    <row r="1429" spans="1:4" x14ac:dyDescent="0.25">
      <c r="A1429" s="1">
        <v>44522</v>
      </c>
      <c r="B1429" s="16">
        <v>22734.49</v>
      </c>
      <c r="C1429" s="16">
        <v>9606.27</v>
      </c>
      <c r="D1429" s="16">
        <v>4347.1899999999996</v>
      </c>
    </row>
    <row r="1430" spans="1:4" x14ac:dyDescent="0.25">
      <c r="A1430" s="1">
        <v>44523</v>
      </c>
      <c r="B1430" s="16">
        <v>23550.22</v>
      </c>
      <c r="C1430" s="16">
        <v>9757.2199999999993</v>
      </c>
      <c r="D1430" s="16">
        <v>4641.79</v>
      </c>
    </row>
    <row r="1431" spans="1:4" x14ac:dyDescent="0.25">
      <c r="A1431" s="1">
        <v>44524</v>
      </c>
      <c r="B1431" s="16">
        <v>23493.01</v>
      </c>
      <c r="C1431" s="16">
        <v>9864.81</v>
      </c>
      <c r="D1431" s="16">
        <v>4584</v>
      </c>
    </row>
    <row r="1432" spans="1:4" x14ac:dyDescent="0.25">
      <c r="A1432" s="1">
        <v>44525</v>
      </c>
      <c r="B1432" s="16">
        <v>24188.41</v>
      </c>
      <c r="C1432" s="16">
        <v>10132.51</v>
      </c>
      <c r="D1432" s="16">
        <v>4590.62</v>
      </c>
    </row>
    <row r="1433" spans="1:4" x14ac:dyDescent="0.25">
      <c r="A1433" s="1">
        <v>44526</v>
      </c>
      <c r="B1433" s="16">
        <v>22067.02</v>
      </c>
      <c r="C1433" s="16">
        <v>9316.42</v>
      </c>
      <c r="D1433" s="16">
        <v>4346.43</v>
      </c>
    </row>
    <row r="1434" spans="1:4" x14ac:dyDescent="0.25">
      <c r="A1434" s="1">
        <v>44527</v>
      </c>
      <c r="B1434" s="16">
        <v>22512.59</v>
      </c>
      <c r="C1434" s="16">
        <v>9433.2999999999993</v>
      </c>
      <c r="D1434" s="16">
        <v>4418.1000000000004</v>
      </c>
    </row>
    <row r="1435" spans="1:4" x14ac:dyDescent="0.25">
      <c r="A1435" s="1">
        <v>44528</v>
      </c>
      <c r="B1435" s="16">
        <v>23319.07</v>
      </c>
      <c r="C1435" s="16">
        <v>9252.8700000000008</v>
      </c>
      <c r="D1435" s="16">
        <v>4631.6400000000003</v>
      </c>
    </row>
    <row r="1436" spans="1:4" x14ac:dyDescent="0.25">
      <c r="A1436" s="1">
        <v>44529</v>
      </c>
      <c r="B1436" s="16">
        <v>23721.360000000001</v>
      </c>
      <c r="C1436" s="16">
        <v>10069.280000000001</v>
      </c>
      <c r="D1436" s="16">
        <v>4786.54</v>
      </c>
    </row>
    <row r="1437" spans="1:4" x14ac:dyDescent="0.25">
      <c r="A1437" s="1">
        <v>44530</v>
      </c>
      <c r="B1437" s="16">
        <v>23789.58</v>
      </c>
      <c r="C1437" s="16">
        <v>9836.74</v>
      </c>
      <c r="D1437" s="16">
        <v>4981.91</v>
      </c>
    </row>
    <row r="1438" spans="1:4" x14ac:dyDescent="0.25">
      <c r="A1438" s="1">
        <v>44531</v>
      </c>
      <c r="B1438" s="16">
        <v>23767.78</v>
      </c>
      <c r="C1438" s="16">
        <v>9864.15</v>
      </c>
      <c r="D1438" s="16">
        <v>4917.79</v>
      </c>
    </row>
    <row r="1439" spans="1:4" x14ac:dyDescent="0.25">
      <c r="A1439" s="1">
        <v>44532</v>
      </c>
      <c r="B1439" s="16">
        <v>23536.86</v>
      </c>
      <c r="C1439" s="16">
        <v>9716.2900000000009</v>
      </c>
      <c r="D1439" s="16">
        <v>4837.18</v>
      </c>
    </row>
    <row r="1440" spans="1:4" x14ac:dyDescent="0.25">
      <c r="A1440" s="1">
        <v>44533</v>
      </c>
      <c r="B1440" s="16">
        <v>22669.13</v>
      </c>
      <c r="C1440" s="16">
        <v>9491.1200000000008</v>
      </c>
      <c r="D1440" s="16">
        <v>4590.16</v>
      </c>
    </row>
    <row r="1441" spans="1:4" x14ac:dyDescent="0.25">
      <c r="A1441" s="1">
        <v>44534</v>
      </c>
      <c r="B1441" s="16">
        <v>21207.16</v>
      </c>
      <c r="C1441" s="16">
        <v>8453.77</v>
      </c>
      <c r="D1441" s="16">
        <v>4480.68</v>
      </c>
    </row>
    <row r="1442" spans="1:4" x14ac:dyDescent="0.25">
      <c r="A1442" s="1">
        <v>44535</v>
      </c>
      <c r="B1442" s="16">
        <v>21065.57</v>
      </c>
      <c r="C1442" s="16">
        <v>8583.7999999999993</v>
      </c>
      <c r="D1442" s="16">
        <v>4566.83</v>
      </c>
    </row>
    <row r="1443" spans="1:4" x14ac:dyDescent="0.25">
      <c r="A1443" s="1">
        <v>44536</v>
      </c>
      <c r="B1443" s="16">
        <v>21491.43</v>
      </c>
      <c r="C1443" s="16">
        <v>8667.6299999999992</v>
      </c>
      <c r="D1443" s="16">
        <v>4707.3599999999997</v>
      </c>
    </row>
    <row r="1444" spans="1:4" x14ac:dyDescent="0.25">
      <c r="A1444" s="1">
        <v>44537</v>
      </c>
      <c r="B1444" s="16">
        <v>21518.99</v>
      </c>
      <c r="C1444" s="16">
        <v>8739.7000000000007</v>
      </c>
      <c r="D1444" s="16">
        <v>4668.4399999999996</v>
      </c>
    </row>
    <row r="1445" spans="1:4" x14ac:dyDescent="0.25">
      <c r="A1445" s="1">
        <v>44538</v>
      </c>
      <c r="B1445" s="16">
        <v>21680.25</v>
      </c>
      <c r="C1445" s="16">
        <v>8667.42</v>
      </c>
      <c r="D1445" s="16">
        <v>4768.99</v>
      </c>
    </row>
    <row r="1446" spans="1:4" x14ac:dyDescent="0.25">
      <c r="A1446" s="1">
        <v>44539</v>
      </c>
      <c r="B1446" s="16">
        <v>20435.61</v>
      </c>
      <c r="C1446" s="16">
        <v>8212.68</v>
      </c>
      <c r="D1446" s="16">
        <v>4445.43</v>
      </c>
    </row>
    <row r="1447" spans="1:4" x14ac:dyDescent="0.25">
      <c r="A1447" s="1">
        <v>44540</v>
      </c>
      <c r="B1447" s="16">
        <v>19799.060000000001</v>
      </c>
      <c r="C1447" s="16">
        <v>8207.26</v>
      </c>
      <c r="D1447" s="16">
        <v>4203.6000000000004</v>
      </c>
    </row>
    <row r="1448" spans="1:4" x14ac:dyDescent="0.25">
      <c r="A1448" s="1">
        <v>44541</v>
      </c>
      <c r="B1448" s="16">
        <v>20628.25</v>
      </c>
      <c r="C1448" s="16">
        <v>8316.7199999999993</v>
      </c>
      <c r="D1448" s="16">
        <v>4393.34</v>
      </c>
    </row>
    <row r="1449" spans="1:4" x14ac:dyDescent="0.25">
      <c r="A1449" s="1">
        <v>44542</v>
      </c>
      <c r="B1449" s="16">
        <v>20879.72</v>
      </c>
      <c r="C1449" s="16">
        <v>8644.9</v>
      </c>
      <c r="D1449" s="16">
        <v>4447.63</v>
      </c>
    </row>
    <row r="1450" spans="1:4" x14ac:dyDescent="0.25">
      <c r="A1450" s="1">
        <v>44543</v>
      </c>
      <c r="B1450" s="16">
        <v>19365.13</v>
      </c>
      <c r="C1450" s="16">
        <v>8369.1200000000008</v>
      </c>
      <c r="D1450" s="16">
        <v>4090.84</v>
      </c>
    </row>
    <row r="1451" spans="1:4" x14ac:dyDescent="0.25">
      <c r="A1451" s="1">
        <v>44544</v>
      </c>
      <c r="B1451" s="16">
        <v>20089.439999999999</v>
      </c>
      <c r="C1451" s="16">
        <v>8078.22</v>
      </c>
      <c r="D1451" s="16">
        <v>4065.14</v>
      </c>
    </row>
    <row r="1452" spans="1:4" x14ac:dyDescent="0.25">
      <c r="A1452" s="1">
        <v>44545</v>
      </c>
      <c r="B1452" s="16">
        <v>20560.52</v>
      </c>
      <c r="C1452" s="16">
        <v>8346.48</v>
      </c>
      <c r="D1452" s="16">
        <v>4354.32</v>
      </c>
    </row>
    <row r="1453" spans="1:4" x14ac:dyDescent="0.25">
      <c r="A1453" s="1">
        <v>44546</v>
      </c>
      <c r="B1453" s="16">
        <v>19956.650000000001</v>
      </c>
      <c r="C1453" s="16">
        <v>8363.14</v>
      </c>
      <c r="D1453" s="16">
        <v>4259.29</v>
      </c>
    </row>
    <row r="1454" spans="1:4" x14ac:dyDescent="0.25">
      <c r="A1454" s="1">
        <v>44547</v>
      </c>
      <c r="B1454" s="16">
        <v>19693.48</v>
      </c>
      <c r="C1454" s="16">
        <v>8192.19</v>
      </c>
      <c r="D1454" s="16">
        <v>4190.24</v>
      </c>
    </row>
    <row r="1455" spans="1:4" x14ac:dyDescent="0.25">
      <c r="A1455" s="1">
        <v>44548</v>
      </c>
      <c r="B1455" s="16">
        <v>20056.22</v>
      </c>
      <c r="C1455" s="16">
        <v>7937.32</v>
      </c>
      <c r="D1455" s="16">
        <v>4278.63</v>
      </c>
    </row>
    <row r="1456" spans="1:4" x14ac:dyDescent="0.25">
      <c r="A1456" s="1">
        <v>44549</v>
      </c>
      <c r="B1456" s="16">
        <v>19921.14</v>
      </c>
      <c r="C1456" s="16">
        <v>8056.34</v>
      </c>
      <c r="D1456" s="16">
        <v>4237.7700000000004</v>
      </c>
    </row>
    <row r="1457" spans="1:4" x14ac:dyDescent="0.25">
      <c r="A1457" s="1">
        <v>44550</v>
      </c>
      <c r="B1457" s="16">
        <v>20051.509999999998</v>
      </c>
      <c r="C1457" s="16">
        <v>8073.78</v>
      </c>
      <c r="D1457" s="16">
        <v>4275.34</v>
      </c>
    </row>
    <row r="1458" spans="1:4" x14ac:dyDescent="0.25">
      <c r="A1458" s="1">
        <v>44551</v>
      </c>
      <c r="B1458" s="16">
        <v>20808.990000000002</v>
      </c>
      <c r="C1458" s="16">
        <v>8126.37</v>
      </c>
      <c r="D1458" s="16">
        <v>4377.25</v>
      </c>
    </row>
    <row r="1459" spans="1:4" x14ac:dyDescent="0.25">
      <c r="A1459" s="1">
        <v>44552</v>
      </c>
      <c r="B1459" s="16">
        <v>20669.650000000001</v>
      </c>
      <c r="C1459" s="16">
        <v>8417.9599999999991</v>
      </c>
      <c r="D1459" s="16">
        <v>4305.76</v>
      </c>
    </row>
    <row r="1460" spans="1:4" x14ac:dyDescent="0.25">
      <c r="A1460" s="1">
        <v>44553</v>
      </c>
      <c r="B1460" s="16">
        <v>21647.35</v>
      </c>
      <c r="C1460" s="16">
        <v>8366.9599999999991</v>
      </c>
      <c r="D1460" s="16">
        <v>4443.1099999999997</v>
      </c>
    </row>
    <row r="1461" spans="1:4" x14ac:dyDescent="0.25">
      <c r="A1461" s="1">
        <v>44554</v>
      </c>
      <c r="B1461" s="16">
        <v>21499.8</v>
      </c>
      <c r="C1461" s="16">
        <v>8756.7999999999993</v>
      </c>
      <c r="D1461" s="16">
        <v>4387.82</v>
      </c>
    </row>
    <row r="1462" spans="1:4" x14ac:dyDescent="0.25">
      <c r="A1462" s="1">
        <v>44555</v>
      </c>
      <c r="B1462" s="16">
        <v>21643.02</v>
      </c>
      <c r="C1462" s="16">
        <v>8762.35</v>
      </c>
      <c r="D1462" s="16">
        <v>4437.43</v>
      </c>
    </row>
    <row r="1463" spans="1:4" x14ac:dyDescent="0.25">
      <c r="A1463" s="1">
        <v>44556</v>
      </c>
      <c r="B1463" s="16">
        <v>21786.97</v>
      </c>
      <c r="C1463" s="16">
        <v>8703.33</v>
      </c>
      <c r="D1463" s="16">
        <v>4409.79</v>
      </c>
    </row>
    <row r="1464" spans="1:4" x14ac:dyDescent="0.25">
      <c r="A1464" s="1">
        <v>44557</v>
      </c>
      <c r="B1464" s="16">
        <v>21719.71</v>
      </c>
      <c r="C1464" s="16">
        <v>8751.3700000000008</v>
      </c>
      <c r="D1464" s="16">
        <v>4373.3</v>
      </c>
    </row>
    <row r="1465" spans="1:4" x14ac:dyDescent="0.25">
      <c r="A1465" s="1">
        <v>44558</v>
      </c>
      <c r="B1465" s="16">
        <v>20303.71</v>
      </c>
      <c r="C1465" s="16">
        <v>8688.34</v>
      </c>
      <c r="D1465" s="16">
        <v>4096.42</v>
      </c>
    </row>
    <row r="1466" spans="1:4" x14ac:dyDescent="0.25">
      <c r="A1466" s="1">
        <v>44559</v>
      </c>
      <c r="B1466" s="16">
        <v>19685.48</v>
      </c>
      <c r="C1466" s="16">
        <v>8139.85</v>
      </c>
      <c r="D1466" s="16">
        <v>3901.91</v>
      </c>
    </row>
    <row r="1467" spans="1:4" x14ac:dyDescent="0.25">
      <c r="A1467" s="1">
        <v>44560</v>
      </c>
      <c r="B1467" s="16">
        <v>20031.32</v>
      </c>
      <c r="C1467" s="16">
        <v>7943.51</v>
      </c>
      <c r="D1467" s="16">
        <v>3997.78</v>
      </c>
    </row>
    <row r="1468" spans="1:4" x14ac:dyDescent="0.25">
      <c r="A1468" s="1">
        <v>44561</v>
      </c>
      <c r="B1468" s="16">
        <v>19794.02</v>
      </c>
      <c r="C1468" s="16">
        <v>8071.21</v>
      </c>
      <c r="D1468" s="16">
        <v>3966.29</v>
      </c>
    </row>
    <row r="1469" spans="1:4" x14ac:dyDescent="0.25">
      <c r="A1469" s="1">
        <v>44562</v>
      </c>
      <c r="B1469" s="16">
        <v>20393.12</v>
      </c>
      <c r="C1469" s="16">
        <v>7920.39</v>
      </c>
      <c r="D1469" s="16">
        <v>4060.52</v>
      </c>
    </row>
    <row r="1470" spans="1:4" x14ac:dyDescent="0.25">
      <c r="A1470" s="1">
        <v>44563</v>
      </c>
      <c r="B1470" s="16">
        <v>20441.849999999999</v>
      </c>
      <c r="C1470" s="16">
        <v>8180.11</v>
      </c>
      <c r="D1470" s="16">
        <v>4125.4799999999996</v>
      </c>
    </row>
    <row r="1471" spans="1:4" x14ac:dyDescent="0.25">
      <c r="A1471" s="1">
        <v>44564</v>
      </c>
      <c r="B1471" s="16">
        <v>20272.189999999999</v>
      </c>
      <c r="C1471" s="16">
        <v>8164.82</v>
      </c>
      <c r="D1471" s="16">
        <v>4081.95</v>
      </c>
    </row>
    <row r="1472" spans="1:4" x14ac:dyDescent="0.25">
      <c r="A1472" s="1">
        <v>44565</v>
      </c>
      <c r="B1472" s="16">
        <v>20045.05</v>
      </c>
      <c r="C1472" s="16">
        <v>7975.99</v>
      </c>
      <c r="D1472" s="16">
        <v>4099.1899999999996</v>
      </c>
    </row>
    <row r="1473" spans="1:4" x14ac:dyDescent="0.25">
      <c r="A1473" s="1">
        <v>44566</v>
      </c>
      <c r="B1473" s="16">
        <v>18939.330000000002</v>
      </c>
      <c r="C1473" s="16">
        <v>7862.94</v>
      </c>
      <c r="D1473" s="16">
        <v>3829.55</v>
      </c>
    </row>
    <row r="1474" spans="1:4" x14ac:dyDescent="0.25">
      <c r="A1474" s="1">
        <v>44567</v>
      </c>
      <c r="B1474" s="16">
        <v>18900.05</v>
      </c>
      <c r="C1474" s="16">
        <v>7514.7</v>
      </c>
      <c r="D1474" s="16">
        <v>3721.02</v>
      </c>
    </row>
    <row r="1475" spans="1:4" x14ac:dyDescent="0.25">
      <c r="A1475" s="1">
        <v>44568</v>
      </c>
      <c r="B1475" s="16">
        <v>17849.5</v>
      </c>
      <c r="C1475" s="16">
        <v>7408.4</v>
      </c>
      <c r="D1475" s="16">
        <v>3452.03</v>
      </c>
    </row>
    <row r="1476" spans="1:4" x14ac:dyDescent="0.25">
      <c r="A1476" s="1">
        <v>44569</v>
      </c>
      <c r="B1476" s="16">
        <v>17659.48</v>
      </c>
      <c r="C1476" s="16">
        <v>7135.11</v>
      </c>
      <c r="D1476" s="16">
        <v>3342.97</v>
      </c>
    </row>
    <row r="1477" spans="1:4" x14ac:dyDescent="0.25">
      <c r="A1477" s="1">
        <v>44570</v>
      </c>
      <c r="B1477" s="16">
        <v>17874.12</v>
      </c>
      <c r="C1477" s="16">
        <v>7163.43</v>
      </c>
      <c r="D1477" s="16">
        <v>3414.48</v>
      </c>
    </row>
    <row r="1478" spans="1:4" x14ac:dyDescent="0.25">
      <c r="A1478" s="1">
        <v>44571</v>
      </c>
      <c r="B1478" s="16">
        <v>17685.66</v>
      </c>
      <c r="C1478" s="16">
        <v>7232.32</v>
      </c>
      <c r="D1478" s="16">
        <v>3352.05</v>
      </c>
    </row>
    <row r="1479" spans="1:4" x14ac:dyDescent="0.25">
      <c r="A1479" s="1">
        <v>44572</v>
      </c>
      <c r="B1479" s="16">
        <v>18231.71</v>
      </c>
      <c r="C1479" s="16">
        <v>7194.66</v>
      </c>
      <c r="D1479" s="16">
        <v>3503.79</v>
      </c>
    </row>
    <row r="1480" spans="1:4" x14ac:dyDescent="0.25">
      <c r="A1480" s="1">
        <v>44573</v>
      </c>
      <c r="B1480" s="16">
        <v>18698.52</v>
      </c>
      <c r="C1480" s="16">
        <v>7247.56</v>
      </c>
      <c r="D1480" s="16">
        <v>3600.79</v>
      </c>
    </row>
    <row r="1481" spans="1:4" x14ac:dyDescent="0.25">
      <c r="A1481" s="1">
        <v>44574</v>
      </c>
      <c r="B1481" s="16">
        <v>18036.080000000002</v>
      </c>
      <c r="C1481" s="16">
        <v>7419.66</v>
      </c>
      <c r="D1481" s="16">
        <v>3453.75</v>
      </c>
    </row>
    <row r="1482" spans="1:4" x14ac:dyDescent="0.25">
      <c r="A1482" s="1">
        <v>44575</v>
      </c>
      <c r="B1482" s="16">
        <v>18517.78</v>
      </c>
      <c r="C1482" s="16">
        <v>7245.44</v>
      </c>
      <c r="D1482" s="16">
        <v>3548.37</v>
      </c>
    </row>
    <row r="1483" spans="1:4" x14ac:dyDescent="0.25">
      <c r="A1483" s="1">
        <v>44576</v>
      </c>
      <c r="B1483" s="16">
        <v>18620.62</v>
      </c>
      <c r="C1483" s="16">
        <v>7339.94</v>
      </c>
      <c r="D1483" s="16">
        <v>3570.78</v>
      </c>
    </row>
    <row r="1484" spans="1:4" x14ac:dyDescent="0.25">
      <c r="A1484" s="1">
        <v>44577</v>
      </c>
      <c r="B1484" s="16">
        <v>18687.43</v>
      </c>
      <c r="C1484" s="16">
        <v>7348.4</v>
      </c>
      <c r="D1484" s="16">
        <v>3593.05</v>
      </c>
    </row>
    <row r="1485" spans="1:4" x14ac:dyDescent="0.25">
      <c r="A1485" s="1">
        <v>44578</v>
      </c>
      <c r="B1485" s="16">
        <v>18171.53</v>
      </c>
      <c r="C1485" s="16">
        <v>7354.78</v>
      </c>
      <c r="D1485" s="16">
        <v>3451.13</v>
      </c>
    </row>
    <row r="1486" spans="1:4" x14ac:dyDescent="0.25">
      <c r="A1486" s="1">
        <v>44579</v>
      </c>
      <c r="B1486" s="16">
        <v>18247.91</v>
      </c>
      <c r="C1486" s="16">
        <v>7291.48</v>
      </c>
      <c r="D1486" s="16">
        <v>3434.58</v>
      </c>
    </row>
    <row r="1487" spans="1:4" x14ac:dyDescent="0.25">
      <c r="A1487" s="1">
        <v>44580</v>
      </c>
      <c r="B1487" s="16">
        <v>17900.400000000001</v>
      </c>
      <c r="C1487" s="16">
        <v>7202.22</v>
      </c>
      <c r="D1487" s="16">
        <v>3363.33</v>
      </c>
    </row>
    <row r="1488" spans="1:4" x14ac:dyDescent="0.25">
      <c r="A1488" s="1">
        <v>44581</v>
      </c>
      <c r="B1488" s="16">
        <v>17352.79</v>
      </c>
      <c r="C1488" s="16">
        <v>7050.07</v>
      </c>
      <c r="D1488" s="16">
        <v>3259.27</v>
      </c>
    </row>
    <row r="1489" spans="1:4" x14ac:dyDescent="0.25">
      <c r="A1489" s="1">
        <v>44582</v>
      </c>
      <c r="B1489" s="16">
        <v>15498.65</v>
      </c>
      <c r="C1489" s="16">
        <v>6677.13</v>
      </c>
      <c r="D1489" s="16">
        <v>2799.69</v>
      </c>
    </row>
    <row r="1490" spans="1:4" x14ac:dyDescent="0.25">
      <c r="A1490" s="1">
        <v>44583</v>
      </c>
      <c r="B1490" s="16">
        <v>14706.58</v>
      </c>
      <c r="C1490" s="16">
        <v>6009.87</v>
      </c>
      <c r="D1490" s="16">
        <v>2632.8</v>
      </c>
    </row>
    <row r="1491" spans="1:4" x14ac:dyDescent="0.25">
      <c r="A1491" s="1">
        <v>44584</v>
      </c>
      <c r="B1491" s="16">
        <v>15377.84</v>
      </c>
      <c r="C1491" s="16">
        <v>6053.77</v>
      </c>
      <c r="D1491" s="16">
        <v>2775.27</v>
      </c>
    </row>
    <row r="1492" spans="1:4" x14ac:dyDescent="0.25">
      <c r="A1492" s="1">
        <v>44585</v>
      </c>
      <c r="B1492" s="16">
        <v>15335.5</v>
      </c>
      <c r="C1492" s="16">
        <v>6227.27</v>
      </c>
      <c r="D1492" s="16">
        <v>2703.88</v>
      </c>
    </row>
    <row r="1493" spans="1:4" x14ac:dyDescent="0.25">
      <c r="A1493" s="1">
        <v>44586</v>
      </c>
      <c r="B1493" s="16">
        <v>15481.08</v>
      </c>
      <c r="C1493" s="16">
        <v>6438.56</v>
      </c>
      <c r="D1493" s="16">
        <v>2721.98</v>
      </c>
    </row>
    <row r="1494" spans="1:4" x14ac:dyDescent="0.25">
      <c r="A1494" s="1">
        <v>44587</v>
      </c>
      <c r="B1494" s="16">
        <v>15583.85</v>
      </c>
      <c r="C1494" s="16">
        <v>6468.42</v>
      </c>
      <c r="D1494" s="16">
        <v>2730.42</v>
      </c>
    </row>
    <row r="1495" spans="1:4" x14ac:dyDescent="0.25">
      <c r="A1495" s="1">
        <v>44588</v>
      </c>
      <c r="B1495" s="16">
        <v>15716.12</v>
      </c>
      <c r="C1495" s="16">
        <v>6416.67</v>
      </c>
      <c r="D1495" s="16">
        <v>2708.64</v>
      </c>
    </row>
    <row r="1496" spans="1:4" x14ac:dyDescent="0.25">
      <c r="A1496" s="1">
        <v>44589</v>
      </c>
      <c r="B1496" s="16">
        <v>15767.76</v>
      </c>
      <c r="C1496" s="16">
        <v>6768.99</v>
      </c>
      <c r="D1496" s="16">
        <v>2866.35</v>
      </c>
    </row>
    <row r="1497" spans="1:4" x14ac:dyDescent="0.25">
      <c r="A1497" s="1">
        <v>44590</v>
      </c>
      <c r="B1497" s="16">
        <v>16095.15</v>
      </c>
      <c r="C1497" s="16">
        <v>6856.28</v>
      </c>
      <c r="D1497" s="16">
        <v>2922.94</v>
      </c>
    </row>
    <row r="1498" spans="1:4" x14ac:dyDescent="0.25">
      <c r="A1498" s="1">
        <v>44591</v>
      </c>
      <c r="B1498" s="16">
        <v>16172.31</v>
      </c>
      <c r="C1498" s="16">
        <v>6728.21</v>
      </c>
      <c r="D1498" s="16">
        <v>2930.46</v>
      </c>
    </row>
    <row r="1499" spans="1:4" x14ac:dyDescent="0.25">
      <c r="A1499" s="1">
        <v>44592</v>
      </c>
      <c r="B1499" s="16">
        <v>16339.28</v>
      </c>
      <c r="C1499" s="16">
        <v>6797.69</v>
      </c>
      <c r="D1499" s="16">
        <v>2995.42</v>
      </c>
    </row>
    <row r="1500" spans="1:4" x14ac:dyDescent="0.25">
      <c r="A1500" s="1">
        <v>44593</v>
      </c>
      <c r="B1500" s="16">
        <v>16522.11</v>
      </c>
      <c r="C1500" s="16">
        <v>6817.95</v>
      </c>
      <c r="D1500" s="16">
        <v>3093.88</v>
      </c>
    </row>
    <row r="1501" spans="1:4" x14ac:dyDescent="0.25">
      <c r="A1501" s="1">
        <v>44594</v>
      </c>
      <c r="B1501" s="16">
        <v>15693.11</v>
      </c>
      <c r="C1501" s="16">
        <v>6488.05</v>
      </c>
      <c r="D1501" s="16">
        <v>2947.73</v>
      </c>
    </row>
    <row r="1502" spans="1:4" x14ac:dyDescent="0.25">
      <c r="A1502" s="1">
        <v>44595</v>
      </c>
      <c r="B1502" s="16">
        <v>15632.99</v>
      </c>
      <c r="C1502" s="16">
        <v>6293.99</v>
      </c>
      <c r="D1502" s="16">
        <v>2915.91</v>
      </c>
    </row>
    <row r="1503" spans="1:4" x14ac:dyDescent="0.25">
      <c r="A1503" s="1">
        <v>44596</v>
      </c>
      <c r="B1503" s="16">
        <v>17226.34</v>
      </c>
      <c r="C1503" s="16">
        <v>7045.81</v>
      </c>
      <c r="D1503" s="16">
        <v>3264.19</v>
      </c>
    </row>
    <row r="1504" spans="1:4" x14ac:dyDescent="0.25">
      <c r="A1504" s="1">
        <v>44597</v>
      </c>
      <c r="B1504" s="16">
        <v>17351.48</v>
      </c>
      <c r="C1504" s="16">
        <v>7241.83</v>
      </c>
      <c r="D1504" s="16">
        <v>3298.54</v>
      </c>
    </row>
    <row r="1505" spans="1:4" x14ac:dyDescent="0.25">
      <c r="A1505" s="1">
        <v>44598</v>
      </c>
      <c r="B1505" s="16">
        <v>17727.93</v>
      </c>
      <c r="C1505" s="16">
        <v>7243.64</v>
      </c>
      <c r="D1505" s="16">
        <v>3345.79</v>
      </c>
    </row>
    <row r="1506" spans="1:4" x14ac:dyDescent="0.25">
      <c r="A1506" s="1">
        <v>44599</v>
      </c>
      <c r="B1506" s="16">
        <v>18307.150000000001</v>
      </c>
      <c r="C1506" s="16">
        <v>7582.45</v>
      </c>
      <c r="D1506" s="16">
        <v>3424.95</v>
      </c>
    </row>
    <row r="1507" spans="1:4" x14ac:dyDescent="0.25">
      <c r="A1507" s="1">
        <v>44600</v>
      </c>
      <c r="B1507" s="16">
        <v>18342.810000000001</v>
      </c>
      <c r="C1507" s="16">
        <v>7526.78</v>
      </c>
      <c r="D1507" s="16">
        <v>3419.59</v>
      </c>
    </row>
    <row r="1508" spans="1:4" x14ac:dyDescent="0.25">
      <c r="A1508" s="1">
        <v>44601</v>
      </c>
      <c r="B1508" s="16">
        <v>18469.84</v>
      </c>
      <c r="C1508" s="16">
        <v>7721.07</v>
      </c>
      <c r="D1508" s="16">
        <v>3519.65</v>
      </c>
    </row>
    <row r="1509" spans="1:4" x14ac:dyDescent="0.25">
      <c r="A1509" s="1">
        <v>44602</v>
      </c>
      <c r="B1509" s="16">
        <v>18185.96</v>
      </c>
      <c r="C1509" s="16">
        <v>7712.41</v>
      </c>
      <c r="D1509" s="16">
        <v>3392.38</v>
      </c>
    </row>
    <row r="1510" spans="1:4" x14ac:dyDescent="0.25">
      <c r="A1510" s="1">
        <v>44603</v>
      </c>
      <c r="B1510" s="16">
        <v>17476.63</v>
      </c>
      <c r="C1510" s="16">
        <v>7408.46</v>
      </c>
      <c r="D1510" s="16">
        <v>3227.15</v>
      </c>
    </row>
    <row r="1511" spans="1:4" x14ac:dyDescent="0.25">
      <c r="A1511" s="1">
        <v>44604</v>
      </c>
      <c r="B1511" s="16">
        <v>17459.099999999999</v>
      </c>
      <c r="C1511" s="16">
        <v>7455.32</v>
      </c>
      <c r="D1511" s="16">
        <v>3216.47</v>
      </c>
    </row>
    <row r="1512" spans="1:4" x14ac:dyDescent="0.25">
      <c r="A1512" s="1">
        <v>44605</v>
      </c>
      <c r="B1512" s="16">
        <v>17362.97</v>
      </c>
      <c r="C1512" s="16">
        <v>7397.28</v>
      </c>
      <c r="D1512" s="16">
        <v>3179.46</v>
      </c>
    </row>
    <row r="1513" spans="1:4" x14ac:dyDescent="0.25">
      <c r="A1513" s="1">
        <v>44606</v>
      </c>
      <c r="B1513" s="16">
        <v>17826.52</v>
      </c>
      <c r="C1513" s="16">
        <v>7579.36</v>
      </c>
      <c r="D1513" s="16">
        <v>3291.97</v>
      </c>
    </row>
    <row r="1514" spans="1:4" x14ac:dyDescent="0.25">
      <c r="A1514" s="1">
        <v>44607</v>
      </c>
      <c r="B1514" s="16">
        <v>18648.259999999998</v>
      </c>
      <c r="C1514" s="16">
        <v>7779.46</v>
      </c>
      <c r="D1514" s="16">
        <v>3532.23</v>
      </c>
    </row>
    <row r="1515" spans="1:4" x14ac:dyDescent="0.25">
      <c r="A1515" s="1">
        <v>44608</v>
      </c>
      <c r="B1515" s="16">
        <v>18445.27</v>
      </c>
      <c r="C1515" s="16">
        <v>7776.62</v>
      </c>
      <c r="D1515" s="16">
        <v>3479.56</v>
      </c>
    </row>
    <row r="1516" spans="1:4" x14ac:dyDescent="0.25">
      <c r="A1516" s="1">
        <v>44609</v>
      </c>
      <c r="B1516" s="16">
        <v>17187.34</v>
      </c>
      <c r="C1516" s="16">
        <v>7394.05</v>
      </c>
      <c r="D1516" s="16">
        <v>3217.66</v>
      </c>
    </row>
    <row r="1517" spans="1:4" x14ac:dyDescent="0.25">
      <c r="A1517" s="1">
        <v>44610</v>
      </c>
      <c r="B1517" s="16">
        <v>16982.04</v>
      </c>
      <c r="C1517" s="16">
        <v>7133.29</v>
      </c>
      <c r="D1517" s="16">
        <v>3120.22</v>
      </c>
    </row>
    <row r="1518" spans="1:4" x14ac:dyDescent="0.25">
      <c r="A1518" s="1">
        <v>44611</v>
      </c>
      <c r="B1518" s="16">
        <v>16997.09</v>
      </c>
      <c r="C1518" s="16">
        <v>7114.09</v>
      </c>
      <c r="D1518" s="16">
        <v>3095.89</v>
      </c>
    </row>
    <row r="1519" spans="1:4" x14ac:dyDescent="0.25">
      <c r="A1519" s="1">
        <v>44612</v>
      </c>
      <c r="B1519" s="16">
        <v>16279.11</v>
      </c>
      <c r="C1519" s="16">
        <v>6833.54</v>
      </c>
      <c r="D1519" s="16">
        <v>2944.94</v>
      </c>
    </row>
    <row r="1520" spans="1:4" x14ac:dyDescent="0.25">
      <c r="A1520" s="1">
        <v>44613</v>
      </c>
      <c r="B1520" s="16">
        <v>15705.7</v>
      </c>
      <c r="C1520" s="16">
        <v>6821.22</v>
      </c>
      <c r="D1520" s="16">
        <v>2893.54</v>
      </c>
    </row>
    <row r="1521" spans="1:4" x14ac:dyDescent="0.25">
      <c r="A1521" s="1">
        <v>44614</v>
      </c>
      <c r="B1521" s="16">
        <v>16074.37</v>
      </c>
      <c r="C1521" s="16">
        <v>6710.42</v>
      </c>
      <c r="D1521" s="16">
        <v>2943.99</v>
      </c>
    </row>
    <row r="1522" spans="1:4" x14ac:dyDescent="0.25">
      <c r="A1522" s="1">
        <v>44615</v>
      </c>
      <c r="B1522" s="16">
        <v>16074.37</v>
      </c>
      <c r="C1522" s="16">
        <v>6626.26</v>
      </c>
      <c r="D1522" s="16">
        <v>2901.05</v>
      </c>
    </row>
    <row r="1523" spans="1:4" x14ac:dyDescent="0.25">
      <c r="A1523" s="1">
        <v>44616</v>
      </c>
      <c r="B1523" s="16">
        <v>16291.09</v>
      </c>
      <c r="C1523" s="16">
        <v>6667.42</v>
      </c>
      <c r="D1523" s="16">
        <v>2998.94</v>
      </c>
    </row>
    <row r="1524" spans="1:4" x14ac:dyDescent="0.25">
      <c r="A1524" s="1">
        <v>44617</v>
      </c>
      <c r="B1524" s="16">
        <v>16129.31</v>
      </c>
      <c r="C1524" s="16">
        <v>6952.52</v>
      </c>
      <c r="D1524" s="16">
        <v>3120.78</v>
      </c>
    </row>
    <row r="1525" spans="1:4" x14ac:dyDescent="0.25">
      <c r="A1525" s="1">
        <v>44618</v>
      </c>
      <c r="B1525" s="16">
        <v>16750.73</v>
      </c>
      <c r="C1525" s="16">
        <v>7009.72</v>
      </c>
      <c r="D1525" s="16">
        <v>3139.85</v>
      </c>
    </row>
    <row r="1526" spans="1:4" x14ac:dyDescent="0.25">
      <c r="A1526" s="1">
        <v>44619</v>
      </c>
      <c r="B1526" s="16">
        <v>16773.12</v>
      </c>
      <c r="C1526" s="16">
        <v>6970.43</v>
      </c>
      <c r="D1526" s="16">
        <v>2960.33</v>
      </c>
    </row>
    <row r="1527" spans="1:4" x14ac:dyDescent="0.25">
      <c r="A1527" s="1">
        <v>44620</v>
      </c>
      <c r="B1527" s="16">
        <v>16139.19</v>
      </c>
      <c r="C1527" s="16">
        <v>7454.54</v>
      </c>
      <c r="D1527" s="16">
        <v>3300.48</v>
      </c>
    </row>
    <row r="1528" spans="1:4" x14ac:dyDescent="0.25">
      <c r="A1528" s="1">
        <v>44621</v>
      </c>
      <c r="B1528" s="16">
        <v>18296.599999999999</v>
      </c>
      <c r="C1528" s="16">
        <v>8079.72</v>
      </c>
      <c r="D1528" s="16">
        <v>3412.81</v>
      </c>
    </row>
    <row r="1529" spans="1:4" x14ac:dyDescent="0.25">
      <c r="A1529" s="1">
        <v>44622</v>
      </c>
      <c r="B1529" s="16">
        <v>18943.669999999998</v>
      </c>
      <c r="C1529" s="16">
        <v>8115.76</v>
      </c>
      <c r="D1529" s="16">
        <v>3442.33</v>
      </c>
    </row>
    <row r="1530" spans="1:4" x14ac:dyDescent="0.25">
      <c r="A1530" s="1">
        <v>44623</v>
      </c>
      <c r="B1530" s="16">
        <v>18847.349999999999</v>
      </c>
      <c r="C1530" s="16">
        <v>7881.19</v>
      </c>
      <c r="D1530" s="16">
        <v>3317.5</v>
      </c>
    </row>
    <row r="1531" spans="1:4" x14ac:dyDescent="0.25">
      <c r="A1531" s="1">
        <v>44624</v>
      </c>
      <c r="B1531" s="16">
        <v>18302.419999999998</v>
      </c>
      <c r="C1531" s="16">
        <v>7242.83</v>
      </c>
      <c r="D1531" s="16">
        <v>3063.5</v>
      </c>
    </row>
    <row r="1532" spans="1:4" x14ac:dyDescent="0.25">
      <c r="A1532" s="1">
        <v>44625</v>
      </c>
      <c r="B1532" s="16">
        <v>17090.38</v>
      </c>
      <c r="C1532" s="16">
        <v>7303.52</v>
      </c>
      <c r="D1532" s="16">
        <v>3119.66</v>
      </c>
    </row>
    <row r="1533" spans="1:4" x14ac:dyDescent="0.25">
      <c r="A1533" s="1">
        <v>44626</v>
      </c>
      <c r="B1533" s="16">
        <v>17322.07</v>
      </c>
      <c r="C1533" s="16">
        <v>7256.03</v>
      </c>
      <c r="D1533" s="16">
        <v>2991.46</v>
      </c>
    </row>
    <row r="1534" spans="1:4" x14ac:dyDescent="0.25">
      <c r="A1534" s="1">
        <v>44627</v>
      </c>
      <c r="B1534" s="16">
        <v>17178.48</v>
      </c>
      <c r="C1534" s="16">
        <v>7138.88</v>
      </c>
      <c r="D1534" s="16">
        <v>2983.97</v>
      </c>
    </row>
    <row r="1535" spans="1:4" x14ac:dyDescent="0.25">
      <c r="A1535" s="1">
        <v>44628</v>
      </c>
      <c r="B1535" s="16">
        <v>16965.580000000002</v>
      </c>
      <c r="C1535" s="16">
        <v>7321.86</v>
      </c>
      <c r="D1535" s="16">
        <v>3077.37</v>
      </c>
    </row>
    <row r="1536" spans="1:4" x14ac:dyDescent="0.25">
      <c r="A1536" s="1">
        <v>44629</v>
      </c>
      <c r="B1536" s="16">
        <v>16827.09</v>
      </c>
      <c r="C1536" s="16">
        <v>7752.77</v>
      </c>
      <c r="D1536" s="16">
        <v>3173.61</v>
      </c>
    </row>
    <row r="1537" spans="1:4" x14ac:dyDescent="0.25">
      <c r="A1537" s="1">
        <v>44630</v>
      </c>
      <c r="B1537" s="16">
        <v>17766.05</v>
      </c>
      <c r="C1537" s="16">
        <v>7189.96</v>
      </c>
      <c r="D1537" s="16">
        <v>3017.99</v>
      </c>
    </row>
    <row r="1538" spans="1:4" x14ac:dyDescent="0.25">
      <c r="A1538" s="1">
        <v>44631</v>
      </c>
      <c r="B1538" s="16">
        <v>17034.3</v>
      </c>
      <c r="C1538" s="16">
        <v>7130.48</v>
      </c>
      <c r="D1538" s="16">
        <v>2975.62</v>
      </c>
    </row>
    <row r="1539" spans="1:4" x14ac:dyDescent="0.25">
      <c r="A1539" s="1">
        <v>44632</v>
      </c>
      <c r="B1539" s="16">
        <v>16790.669999999998</v>
      </c>
      <c r="C1539" s="16">
        <v>7200.08</v>
      </c>
      <c r="D1539" s="16">
        <v>2993.63</v>
      </c>
    </row>
    <row r="1540" spans="1:4" x14ac:dyDescent="0.25">
      <c r="A1540" s="1">
        <v>44633</v>
      </c>
      <c r="B1540" s="16">
        <v>16824.75</v>
      </c>
      <c r="C1540" s="16">
        <v>7137.3</v>
      </c>
      <c r="D1540" s="16">
        <v>2929.06</v>
      </c>
    </row>
    <row r="1541" spans="1:4" x14ac:dyDescent="0.25">
      <c r="A1541" s="1">
        <v>44634</v>
      </c>
      <c r="B1541" s="16">
        <v>16244.3</v>
      </c>
      <c r="C1541" s="16">
        <v>7015.84</v>
      </c>
      <c r="D1541" s="16">
        <v>2976.17</v>
      </c>
    </row>
    <row r="1542" spans="1:4" x14ac:dyDescent="0.25">
      <c r="A1542" s="1">
        <v>44635</v>
      </c>
      <c r="B1542" s="16">
        <v>16873.78</v>
      </c>
      <c r="C1542" s="16">
        <v>7257.47</v>
      </c>
      <c r="D1542" s="16">
        <v>3023.01</v>
      </c>
    </row>
    <row r="1543" spans="1:4" x14ac:dyDescent="0.25">
      <c r="A1543" s="1">
        <v>44636</v>
      </c>
      <c r="B1543" s="16">
        <v>16561.84</v>
      </c>
      <c r="C1543" s="16">
        <v>7391.22</v>
      </c>
      <c r="D1543" s="16">
        <v>3148.34</v>
      </c>
    </row>
    <row r="1544" spans="1:4" x14ac:dyDescent="0.25">
      <c r="A1544" s="1">
        <v>44637</v>
      </c>
      <c r="B1544" s="16">
        <v>17156.830000000002</v>
      </c>
      <c r="C1544" s="16">
        <v>7268.74</v>
      </c>
      <c r="D1544" s="16">
        <v>3174.27</v>
      </c>
    </row>
    <row r="1545" spans="1:4" x14ac:dyDescent="0.25">
      <c r="A1545" s="1">
        <v>44638</v>
      </c>
      <c r="B1545" s="16">
        <v>17239.27</v>
      </c>
      <c r="C1545" s="16">
        <v>7413.76</v>
      </c>
      <c r="D1545" s="16">
        <v>3328.13</v>
      </c>
    </row>
    <row r="1546" spans="1:4" x14ac:dyDescent="0.25">
      <c r="A1546" s="1">
        <v>44639</v>
      </c>
      <c r="B1546" s="16">
        <v>17674.91</v>
      </c>
      <c r="C1546" s="16">
        <v>7469.07</v>
      </c>
      <c r="D1546" s="16">
        <v>3329.54</v>
      </c>
    </row>
    <row r="1547" spans="1:4" x14ac:dyDescent="0.25">
      <c r="A1547" s="1">
        <v>44640</v>
      </c>
      <c r="B1547" s="16">
        <v>17897.48</v>
      </c>
      <c r="C1547" s="16">
        <v>7383.78</v>
      </c>
      <c r="D1547" s="16">
        <v>3232.94</v>
      </c>
    </row>
    <row r="1548" spans="1:4" x14ac:dyDescent="0.25">
      <c r="A1548" s="1">
        <v>44641</v>
      </c>
      <c r="B1548" s="16">
        <v>17544.509999999998</v>
      </c>
      <c r="C1548" s="16">
        <v>7346.88</v>
      </c>
      <c r="D1548" s="16">
        <v>3284.44</v>
      </c>
    </row>
    <row r="1549" spans="1:4" x14ac:dyDescent="0.25">
      <c r="A1549" s="1">
        <v>44642</v>
      </c>
      <c r="B1549" s="16">
        <v>17607.21</v>
      </c>
      <c r="C1549" s="16">
        <v>7660.46</v>
      </c>
      <c r="D1549" s="16">
        <v>3362.53</v>
      </c>
    </row>
    <row r="1550" spans="1:4" x14ac:dyDescent="0.25">
      <c r="A1550" s="1">
        <v>44643</v>
      </c>
      <c r="B1550" s="16">
        <v>18128.419999999998</v>
      </c>
      <c r="C1550" s="16">
        <v>7592.15</v>
      </c>
      <c r="D1550" s="16">
        <v>3441.84</v>
      </c>
    </row>
    <row r="1551" spans="1:4" x14ac:dyDescent="0.25">
      <c r="A1551" s="1">
        <v>44644</v>
      </c>
      <c r="B1551" s="16">
        <v>18344.02</v>
      </c>
      <c r="C1551" s="16">
        <v>7855.45</v>
      </c>
      <c r="D1551" s="16">
        <v>3508.5</v>
      </c>
    </row>
    <row r="1552" spans="1:4" x14ac:dyDescent="0.25">
      <c r="A1552" s="1">
        <v>44645</v>
      </c>
      <c r="B1552" s="16">
        <v>18818.02</v>
      </c>
      <c r="C1552" s="16">
        <v>7947.83</v>
      </c>
      <c r="D1552" s="16">
        <v>3518.86</v>
      </c>
    </row>
    <row r="1553" spans="1:4" x14ac:dyDescent="0.25">
      <c r="A1553" s="1">
        <v>44646</v>
      </c>
      <c r="B1553" s="16">
        <v>18778.5</v>
      </c>
      <c r="C1553" s="16">
        <v>7932.52</v>
      </c>
      <c r="D1553" s="16">
        <v>3560.61</v>
      </c>
    </row>
    <row r="1554" spans="1:4" x14ac:dyDescent="0.25">
      <c r="A1554" s="1">
        <v>44647</v>
      </c>
      <c r="B1554" s="16">
        <v>18974.560000000001</v>
      </c>
      <c r="C1554" s="16">
        <v>8320.2099999999991</v>
      </c>
      <c r="D1554" s="16">
        <v>3729.14</v>
      </c>
    </row>
    <row r="1555" spans="1:4" x14ac:dyDescent="0.25">
      <c r="A1555" s="1">
        <v>44648</v>
      </c>
      <c r="B1555" s="16">
        <v>20043.169999999998</v>
      </c>
      <c r="C1555" s="16">
        <v>8671.48</v>
      </c>
      <c r="D1555" s="16">
        <v>3820.02</v>
      </c>
    </row>
    <row r="1556" spans="1:4" x14ac:dyDescent="0.25">
      <c r="A1556" s="1">
        <v>44649</v>
      </c>
      <c r="B1556" s="16">
        <v>19633.37</v>
      </c>
      <c r="C1556" s="16">
        <v>8358.82</v>
      </c>
      <c r="D1556" s="16">
        <v>3799.86</v>
      </c>
    </row>
    <row r="1557" spans="1:4" x14ac:dyDescent="0.25">
      <c r="A1557" s="1">
        <v>44650</v>
      </c>
      <c r="B1557" s="16">
        <v>19816.919999999998</v>
      </c>
      <c r="C1557" s="16">
        <v>8278.41</v>
      </c>
      <c r="D1557" s="16">
        <v>3763.96</v>
      </c>
    </row>
    <row r="1558" spans="1:4" x14ac:dyDescent="0.25">
      <c r="A1558" s="1">
        <v>44651</v>
      </c>
      <c r="B1558" s="16">
        <v>19977.32</v>
      </c>
      <c r="C1558" s="16">
        <v>8146.49</v>
      </c>
      <c r="D1558" s="16">
        <v>3678.26</v>
      </c>
    </row>
    <row r="1559" spans="1:4" x14ac:dyDescent="0.25">
      <c r="A1559" s="1">
        <v>44652</v>
      </c>
      <c r="B1559" s="16">
        <v>19486.75</v>
      </c>
      <c r="C1559" s="16">
        <v>8267.59</v>
      </c>
      <c r="D1559" s="16">
        <v>3880.83</v>
      </c>
    </row>
    <row r="1560" spans="1:4" x14ac:dyDescent="0.25">
      <c r="A1560" s="1">
        <v>44653</v>
      </c>
      <c r="B1560" s="16">
        <v>20023.71</v>
      </c>
      <c r="C1560" s="16">
        <v>8169.76</v>
      </c>
      <c r="D1560" s="16">
        <v>3876.21</v>
      </c>
    </row>
    <row r="1561" spans="1:4" x14ac:dyDescent="0.25">
      <c r="A1561" s="1">
        <v>44654</v>
      </c>
      <c r="B1561" s="16">
        <v>19931.330000000002</v>
      </c>
      <c r="C1561" s="16">
        <v>8250.9599999999991</v>
      </c>
      <c r="D1561" s="16">
        <v>3964.16</v>
      </c>
    </row>
    <row r="1562" spans="1:4" x14ac:dyDescent="0.25">
      <c r="A1562" s="1">
        <v>44655</v>
      </c>
      <c r="B1562" s="16">
        <v>20377.54</v>
      </c>
      <c r="C1562" s="16">
        <v>8321.57</v>
      </c>
      <c r="D1562" s="16">
        <v>3982.24</v>
      </c>
    </row>
    <row r="1563" spans="1:4" x14ac:dyDescent="0.25">
      <c r="A1563" s="1">
        <v>44656</v>
      </c>
      <c r="B1563" s="16">
        <v>20295.490000000002</v>
      </c>
      <c r="C1563" s="16">
        <v>8192.59</v>
      </c>
      <c r="D1563" s="16">
        <v>3855.12</v>
      </c>
    </row>
    <row r="1564" spans="1:4" x14ac:dyDescent="0.25">
      <c r="A1564" s="1">
        <v>44657</v>
      </c>
      <c r="B1564" s="16">
        <v>19925.93</v>
      </c>
      <c r="C1564" s="16">
        <v>7851.41</v>
      </c>
      <c r="D1564" s="16">
        <v>3600.7</v>
      </c>
    </row>
    <row r="1565" spans="1:4" x14ac:dyDescent="0.25">
      <c r="A1565" s="1">
        <v>44658</v>
      </c>
      <c r="B1565" s="16">
        <v>18726.759999999998</v>
      </c>
      <c r="C1565" s="16">
        <v>7819.12</v>
      </c>
      <c r="D1565" s="16">
        <v>3677.45</v>
      </c>
    </row>
    <row r="1566" spans="1:4" x14ac:dyDescent="0.25">
      <c r="A1566" s="1">
        <v>44659</v>
      </c>
      <c r="B1566" s="16">
        <v>19034.189999999999</v>
      </c>
      <c r="C1566" s="16">
        <v>7684.1</v>
      </c>
      <c r="D1566" s="16">
        <v>3629.61</v>
      </c>
    </row>
    <row r="1567" spans="1:4" x14ac:dyDescent="0.25">
      <c r="A1567" s="1">
        <v>44660</v>
      </c>
      <c r="B1567" s="16">
        <v>18488.25</v>
      </c>
      <c r="C1567" s="16">
        <v>7637.13</v>
      </c>
      <c r="D1567" s="16">
        <v>3709.44</v>
      </c>
    </row>
    <row r="1568" spans="1:4" x14ac:dyDescent="0.25">
      <c r="A1568" s="1">
        <v>44661</v>
      </c>
      <c r="B1568" s="16">
        <v>18777.099999999999</v>
      </c>
      <c r="C1568" s="16">
        <v>7761.71</v>
      </c>
      <c r="D1568" s="16">
        <v>3652.93</v>
      </c>
    </row>
    <row r="1569" spans="1:4" x14ac:dyDescent="0.25">
      <c r="A1569" s="1">
        <v>44662</v>
      </c>
      <c r="B1569" s="16">
        <v>18545.86</v>
      </c>
      <c r="C1569" s="16">
        <v>7279.99</v>
      </c>
      <c r="D1569" s="16">
        <v>3398.51</v>
      </c>
    </row>
    <row r="1570" spans="1:4" x14ac:dyDescent="0.25">
      <c r="A1570" s="1">
        <v>44663</v>
      </c>
      <c r="B1570" s="16">
        <v>17297.68</v>
      </c>
      <c r="C1570" s="16">
        <v>7222.56</v>
      </c>
      <c r="D1570" s="16">
        <v>3452.62</v>
      </c>
    </row>
    <row r="1571" spans="1:4" x14ac:dyDescent="0.25">
      <c r="A1571" s="1">
        <v>44664</v>
      </c>
      <c r="B1571" s="16">
        <v>17763.53</v>
      </c>
      <c r="C1571" s="16">
        <v>7455.53</v>
      </c>
      <c r="D1571" s="16">
        <v>3575.35</v>
      </c>
    </row>
    <row r="1572" spans="1:4" x14ac:dyDescent="0.25">
      <c r="A1572" s="1">
        <v>44665</v>
      </c>
      <c r="B1572" s="16">
        <v>18250.46</v>
      </c>
      <c r="C1572" s="16">
        <v>7259.11</v>
      </c>
      <c r="D1572" s="16">
        <v>3473.31</v>
      </c>
    </row>
    <row r="1573" spans="1:4" x14ac:dyDescent="0.25">
      <c r="A1573" s="1">
        <v>44666</v>
      </c>
      <c r="B1573" s="16">
        <v>17792.669999999998</v>
      </c>
      <c r="C1573" s="16">
        <v>7331.27</v>
      </c>
      <c r="D1573" s="16">
        <v>3501.15</v>
      </c>
    </row>
    <row r="1574" spans="1:4" x14ac:dyDescent="0.25">
      <c r="A1574" s="1">
        <v>44667</v>
      </c>
      <c r="B1574" s="16">
        <v>18017.849999999999</v>
      </c>
      <c r="C1574" s="16">
        <v>7369.61</v>
      </c>
      <c r="D1574" s="16">
        <v>3526.18</v>
      </c>
    </row>
    <row r="1575" spans="1:4" x14ac:dyDescent="0.25">
      <c r="A1575" s="1">
        <v>44668</v>
      </c>
      <c r="B1575" s="16">
        <v>18027.189999999999</v>
      </c>
      <c r="C1575" s="16">
        <v>7205.83</v>
      </c>
      <c r="D1575" s="16">
        <v>3447.22</v>
      </c>
    </row>
    <row r="1576" spans="1:4" x14ac:dyDescent="0.25">
      <c r="A1576" s="1">
        <v>44669</v>
      </c>
      <c r="B1576" s="16">
        <v>17703.14</v>
      </c>
      <c r="C1576" s="16">
        <v>7370.87</v>
      </c>
      <c r="D1576" s="16">
        <v>3530.97</v>
      </c>
    </row>
    <row r="1577" spans="1:4" x14ac:dyDescent="0.25">
      <c r="A1577" s="1">
        <v>44670</v>
      </c>
      <c r="B1577" s="16">
        <v>18101.72</v>
      </c>
      <c r="C1577" s="16">
        <v>7518.32</v>
      </c>
      <c r="D1577" s="16">
        <v>3576.55</v>
      </c>
    </row>
    <row r="1578" spans="1:4" x14ac:dyDescent="0.25">
      <c r="A1578" s="1">
        <v>44671</v>
      </c>
      <c r="B1578" s="16">
        <v>18173.55</v>
      </c>
      <c r="C1578" s="16">
        <v>7343.41</v>
      </c>
      <c r="D1578" s="16">
        <v>3498.56</v>
      </c>
    </row>
    <row r="1579" spans="1:4" x14ac:dyDescent="0.25">
      <c r="A1579" s="1">
        <v>44672</v>
      </c>
      <c r="B1579" s="16">
        <v>18151.150000000001</v>
      </c>
      <c r="C1579" s="16">
        <v>7434.58</v>
      </c>
      <c r="D1579" s="16">
        <v>3412.99</v>
      </c>
    </row>
    <row r="1580" spans="1:4" x14ac:dyDescent="0.25">
      <c r="A1580" s="1">
        <v>44673</v>
      </c>
      <c r="B1580" s="16">
        <v>17861.34</v>
      </c>
      <c r="C1580" s="16">
        <v>7177.03</v>
      </c>
      <c r="D1580" s="16">
        <v>3412.11</v>
      </c>
    </row>
    <row r="1581" spans="1:4" x14ac:dyDescent="0.25">
      <c r="A1581" s="1">
        <v>44674</v>
      </c>
      <c r="B1581" s="16">
        <v>17680.21</v>
      </c>
      <c r="C1581" s="16">
        <v>7237.58</v>
      </c>
      <c r="D1581" s="16">
        <v>3381.7</v>
      </c>
    </row>
    <row r="1582" spans="1:4" x14ac:dyDescent="0.25">
      <c r="A1582" s="1">
        <v>44675</v>
      </c>
      <c r="B1582" s="16">
        <v>17545.400000000001</v>
      </c>
      <c r="C1582" s="16">
        <v>7192.75</v>
      </c>
      <c r="D1582" s="16">
        <v>3364.4</v>
      </c>
    </row>
    <row r="1583" spans="1:4" x14ac:dyDescent="0.25">
      <c r="A1583" s="1">
        <v>44676</v>
      </c>
      <c r="B1583" s="16">
        <v>17774.68</v>
      </c>
      <c r="C1583" s="16">
        <v>7424</v>
      </c>
      <c r="D1583" s="16">
        <v>3526.24</v>
      </c>
    </row>
    <row r="1584" spans="1:4" x14ac:dyDescent="0.25">
      <c r="A1584" s="1">
        <v>44677</v>
      </c>
      <c r="B1584" s="16">
        <v>18310.68</v>
      </c>
      <c r="C1584" s="16">
        <v>7175.59</v>
      </c>
      <c r="D1584" s="16">
        <v>3320.46</v>
      </c>
    </row>
    <row r="1585" spans="1:4" x14ac:dyDescent="0.25">
      <c r="A1585" s="1">
        <v>44678</v>
      </c>
      <c r="B1585" s="16">
        <v>17350.02</v>
      </c>
      <c r="C1585" s="16">
        <v>7329.51</v>
      </c>
      <c r="D1585" s="16">
        <v>3436.65</v>
      </c>
    </row>
    <row r="1586" spans="1:4" x14ac:dyDescent="0.25">
      <c r="A1586" s="1">
        <v>44679</v>
      </c>
      <c r="B1586" s="16">
        <v>17704.64</v>
      </c>
      <c r="C1586" s="16">
        <v>7459.62</v>
      </c>
      <c r="D1586" s="16">
        <v>3482.08</v>
      </c>
    </row>
    <row r="1587" spans="1:4" x14ac:dyDescent="0.25">
      <c r="A1587" s="1">
        <v>44680</v>
      </c>
      <c r="B1587" s="16">
        <v>17809.96</v>
      </c>
      <c r="C1587" s="16">
        <v>7150.81</v>
      </c>
      <c r="D1587" s="16">
        <v>3326.2</v>
      </c>
    </row>
    <row r="1588" spans="1:4" x14ac:dyDescent="0.25">
      <c r="A1588" s="1">
        <v>44681</v>
      </c>
      <c r="B1588" s="16">
        <v>17197.169999999998</v>
      </c>
      <c r="C1588" s="16">
        <v>7155.43</v>
      </c>
      <c r="D1588" s="16">
        <v>3225.65</v>
      </c>
    </row>
    <row r="1589" spans="1:4" x14ac:dyDescent="0.25">
      <c r="A1589" s="1">
        <v>44682</v>
      </c>
      <c r="B1589" s="16">
        <v>16589.87</v>
      </c>
      <c r="C1589" s="16">
        <v>7134.82</v>
      </c>
      <c r="D1589" s="16">
        <v>3341.3</v>
      </c>
    </row>
    <row r="1590" spans="1:4" x14ac:dyDescent="0.25">
      <c r="A1590" s="1">
        <v>44683</v>
      </c>
      <c r="B1590" s="16">
        <v>17197.57</v>
      </c>
      <c r="C1590" s="16">
        <v>7282.42</v>
      </c>
      <c r="D1590" s="16">
        <v>3413.04</v>
      </c>
    </row>
    <row r="1591" spans="1:4" x14ac:dyDescent="0.25">
      <c r="A1591" s="1">
        <v>44684</v>
      </c>
      <c r="B1591" s="16">
        <v>17127.36</v>
      </c>
      <c r="C1591" s="16">
        <v>7095.46</v>
      </c>
      <c r="D1591" s="16">
        <v>3311.29</v>
      </c>
    </row>
    <row r="1592" spans="1:4" x14ac:dyDescent="0.25">
      <c r="A1592" s="1">
        <v>44685</v>
      </c>
      <c r="B1592" s="16">
        <v>16843.439999999999</v>
      </c>
      <c r="C1592" s="16">
        <v>7487.04</v>
      </c>
      <c r="D1592" s="16">
        <v>3500.21</v>
      </c>
    </row>
    <row r="1593" spans="1:4" x14ac:dyDescent="0.25">
      <c r="A1593" s="1">
        <v>44686</v>
      </c>
      <c r="B1593" s="16">
        <v>17888.599999999999</v>
      </c>
      <c r="C1593" s="16">
        <v>6896.88</v>
      </c>
      <c r="D1593" s="16">
        <v>3290.32</v>
      </c>
    </row>
    <row r="1594" spans="1:4" x14ac:dyDescent="0.25">
      <c r="A1594" s="1">
        <v>44687</v>
      </c>
      <c r="B1594" s="16">
        <v>16605.88</v>
      </c>
      <c r="C1594" s="16">
        <v>6802.7</v>
      </c>
      <c r="D1594" s="16">
        <v>3220.17</v>
      </c>
    </row>
    <row r="1595" spans="1:4" x14ac:dyDescent="0.25">
      <c r="A1595" s="1">
        <v>44688</v>
      </c>
      <c r="B1595" s="16">
        <v>16394.740000000002</v>
      </c>
      <c r="C1595" s="16">
        <v>6759.29</v>
      </c>
      <c r="D1595" s="16">
        <v>3150.16</v>
      </c>
    </row>
    <row r="1596" spans="1:4" x14ac:dyDescent="0.25">
      <c r="A1596" s="1">
        <v>44689</v>
      </c>
      <c r="B1596" s="16">
        <v>16046.71</v>
      </c>
      <c r="C1596" s="16">
        <v>6526.57</v>
      </c>
      <c r="D1596" s="16">
        <v>3008.72</v>
      </c>
    </row>
    <row r="1597" spans="1:4" x14ac:dyDescent="0.25">
      <c r="A1597" s="1">
        <v>44690</v>
      </c>
      <c r="B1597" s="16">
        <v>15813.24</v>
      </c>
      <c r="C1597" s="16">
        <v>5893.1</v>
      </c>
      <c r="D1597" s="16">
        <v>2738.35</v>
      </c>
    </row>
    <row r="1598" spans="1:4" x14ac:dyDescent="0.25">
      <c r="A1598" s="1">
        <v>44691</v>
      </c>
      <c r="B1598" s="16">
        <v>13880.6</v>
      </c>
      <c r="C1598" s="16">
        <v>5904.52</v>
      </c>
      <c r="D1598" s="16">
        <v>2844.47</v>
      </c>
    </row>
    <row r="1599" spans="1:4" x14ac:dyDescent="0.25">
      <c r="A1599" s="1">
        <v>44692</v>
      </c>
      <c r="B1599" s="16">
        <v>14147.03</v>
      </c>
      <c r="C1599" s="16">
        <v>5432.63</v>
      </c>
      <c r="D1599" s="16">
        <v>2500.54</v>
      </c>
    </row>
    <row r="1600" spans="1:4" x14ac:dyDescent="0.25">
      <c r="A1600" s="1">
        <v>44693</v>
      </c>
      <c r="B1600" s="16">
        <v>12723.46</v>
      </c>
      <c r="C1600" s="16">
        <v>5501.94</v>
      </c>
      <c r="D1600" s="16">
        <v>2392.63</v>
      </c>
    </row>
    <row r="1601" spans="1:4" x14ac:dyDescent="0.25">
      <c r="A1601" s="1">
        <v>44694</v>
      </c>
      <c r="B1601" s="16">
        <v>12352.15</v>
      </c>
      <c r="C1601" s="16">
        <v>5691.84</v>
      </c>
      <c r="D1601" s="16">
        <v>2451.16</v>
      </c>
    </row>
    <row r="1602" spans="1:4" x14ac:dyDescent="0.25">
      <c r="A1602" s="1">
        <v>44695</v>
      </c>
      <c r="B1602" s="16">
        <v>12676.22</v>
      </c>
      <c r="C1602" s="16">
        <v>5666.01</v>
      </c>
      <c r="D1602" s="16">
        <v>2502.36</v>
      </c>
    </row>
    <row r="1603" spans="1:4" x14ac:dyDescent="0.25">
      <c r="A1603" s="1">
        <v>44696</v>
      </c>
      <c r="B1603" s="16">
        <v>12998.28</v>
      </c>
      <c r="C1603" s="16">
        <v>5936.01</v>
      </c>
      <c r="D1603" s="16">
        <v>2611.4899999999998</v>
      </c>
    </row>
    <row r="1604" spans="1:4" x14ac:dyDescent="0.25">
      <c r="A1604" s="1">
        <v>44697</v>
      </c>
      <c r="B1604" s="16">
        <v>13510.91</v>
      </c>
      <c r="C1604" s="16">
        <v>5720.2</v>
      </c>
      <c r="D1604" s="16">
        <v>2462.4699999999998</v>
      </c>
    </row>
    <row r="1605" spans="1:4" x14ac:dyDescent="0.25">
      <c r="A1605" s="1">
        <v>44698</v>
      </c>
      <c r="B1605" s="16">
        <v>12688.5</v>
      </c>
      <c r="C1605" s="16">
        <v>5741.14</v>
      </c>
      <c r="D1605" s="16">
        <v>2509.61</v>
      </c>
    </row>
    <row r="1606" spans="1:4" x14ac:dyDescent="0.25">
      <c r="A1606" s="1"/>
    </row>
    <row r="1607" spans="1:4" x14ac:dyDescent="0.25">
      <c r="A1607" s="1"/>
    </row>
    <row r="1608" spans="1:4" x14ac:dyDescent="0.25">
      <c r="A1608" s="1"/>
    </row>
    <row r="1609" spans="1:4" x14ac:dyDescent="0.25">
      <c r="A1609" s="1"/>
    </row>
    <row r="1610" spans="1:4" x14ac:dyDescent="0.25">
      <c r="A1610" s="1"/>
    </row>
    <row r="1611" spans="1:4" x14ac:dyDescent="0.25">
      <c r="A1611" s="1"/>
    </row>
    <row r="1612" spans="1:4" x14ac:dyDescent="0.25">
      <c r="A1612" s="1"/>
    </row>
    <row r="1613" spans="1:4" x14ac:dyDescent="0.25">
      <c r="A1613" s="1"/>
    </row>
    <row r="1614" spans="1:4" x14ac:dyDescent="0.25">
      <c r="A1614" s="1"/>
    </row>
    <row r="1615" spans="1:4" x14ac:dyDescent="0.25">
      <c r="A1615" s="1"/>
    </row>
    <row r="1616" spans="1:4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13.5703125" bestFit="1" customWidth="1"/>
    <col min="3" max="3" width="16.5703125" bestFit="1" customWidth="1"/>
    <col min="4" max="4" width="20.4257812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0</v>
      </c>
    </row>
    <row r="2" spans="1:20" x14ac:dyDescent="0.25">
      <c r="A2" s="2" t="s">
        <v>25</v>
      </c>
      <c r="B2" s="2" t="s">
        <v>30</v>
      </c>
    </row>
    <row r="3" spans="1:20" x14ac:dyDescent="0.25">
      <c r="A3" s="2" t="s">
        <v>26</v>
      </c>
      <c r="B3" s="2" t="s">
        <v>31</v>
      </c>
    </row>
    <row r="4" spans="1:20" x14ac:dyDescent="0.25">
      <c r="A4" s="2" t="s">
        <v>106</v>
      </c>
      <c r="B4" s="2" t="s">
        <v>32</v>
      </c>
    </row>
    <row r="5" spans="1:20" x14ac:dyDescent="0.25">
      <c r="A5" s="2" t="s">
        <v>4</v>
      </c>
      <c r="B5" s="2" t="s">
        <v>4</v>
      </c>
    </row>
    <row r="7" spans="1:20" s="4" customFormat="1" x14ac:dyDescent="0.25">
      <c r="A7"/>
      <c r="B7" s="34" t="s">
        <v>167</v>
      </c>
      <c r="C7" s="34" t="s">
        <v>168</v>
      </c>
      <c r="D7" s="34" t="s">
        <v>169</v>
      </c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833</v>
      </c>
      <c r="B8" s="8">
        <v>100</v>
      </c>
      <c r="C8" s="8">
        <v>100</v>
      </c>
      <c r="D8" s="8">
        <v>100</v>
      </c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836</v>
      </c>
      <c r="B9" s="8">
        <v>100.35</v>
      </c>
      <c r="C9" s="8">
        <v>100</v>
      </c>
      <c r="D9" s="8">
        <v>99.44</v>
      </c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837</v>
      </c>
      <c r="B10" s="8">
        <v>100.07</v>
      </c>
      <c r="C10" s="8">
        <v>100.38</v>
      </c>
      <c r="D10" s="8">
        <v>99.74</v>
      </c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838</v>
      </c>
      <c r="B11" s="8">
        <v>100.56</v>
      </c>
      <c r="C11" s="8">
        <v>100.33</v>
      </c>
      <c r="D11" s="8">
        <v>100.06</v>
      </c>
      <c r="E11" s="7"/>
      <c r="F11" s="7"/>
      <c r="G11" s="7"/>
    </row>
    <row r="12" spans="1:20" x14ac:dyDescent="0.25">
      <c r="A12" s="1">
        <v>43839</v>
      </c>
      <c r="B12" s="8">
        <v>101.23</v>
      </c>
      <c r="C12" s="8">
        <v>100.75</v>
      </c>
      <c r="D12" s="8">
        <v>100.6</v>
      </c>
      <c r="E12" s="7"/>
      <c r="F12" s="7"/>
      <c r="G12" s="7"/>
    </row>
    <row r="13" spans="1:20" x14ac:dyDescent="0.25">
      <c r="A13" s="1">
        <v>43840</v>
      </c>
      <c r="B13" s="8">
        <v>100.94</v>
      </c>
      <c r="C13" s="8">
        <v>100.45</v>
      </c>
      <c r="D13" s="8">
        <v>100.52</v>
      </c>
      <c r="E13" s="7"/>
      <c r="F13" s="7"/>
      <c r="G13" s="7"/>
    </row>
    <row r="14" spans="1:20" x14ac:dyDescent="0.25">
      <c r="A14" s="1">
        <v>43843</v>
      </c>
      <c r="B14" s="8">
        <v>101.65</v>
      </c>
      <c r="C14" s="8">
        <v>100.79</v>
      </c>
      <c r="D14" s="8">
        <v>100.34</v>
      </c>
      <c r="E14" s="7"/>
      <c r="F14" s="7"/>
      <c r="G14" s="7"/>
    </row>
    <row r="15" spans="1:20" x14ac:dyDescent="0.25">
      <c r="A15" s="1">
        <v>43844</v>
      </c>
      <c r="B15" s="8">
        <v>101.49</v>
      </c>
      <c r="C15" s="8">
        <v>100.81</v>
      </c>
      <c r="D15" s="8">
        <v>100.43</v>
      </c>
      <c r="E15" s="7"/>
      <c r="F15" s="7"/>
      <c r="G15" s="7"/>
    </row>
    <row r="16" spans="1:20" x14ac:dyDescent="0.25">
      <c r="A16" s="1">
        <v>43845</v>
      </c>
      <c r="B16" s="8">
        <v>101.68</v>
      </c>
      <c r="C16" s="8">
        <v>100.55</v>
      </c>
      <c r="D16" s="8">
        <v>100.28</v>
      </c>
      <c r="E16" s="7"/>
      <c r="F16" s="7"/>
      <c r="G16" s="7"/>
    </row>
    <row r="17" spans="1:7" x14ac:dyDescent="0.25">
      <c r="A17" s="1">
        <v>43846</v>
      </c>
      <c r="B17" s="8">
        <v>102.53</v>
      </c>
      <c r="C17" s="8">
        <v>101.9</v>
      </c>
      <c r="D17" s="8">
        <v>100.48</v>
      </c>
      <c r="E17" s="7"/>
      <c r="F17" s="7"/>
      <c r="G17" s="7"/>
    </row>
    <row r="18" spans="1:7" x14ac:dyDescent="0.25">
      <c r="A18" s="1">
        <v>43847</v>
      </c>
      <c r="B18" s="8">
        <v>102.93</v>
      </c>
      <c r="C18" s="8">
        <v>102.67</v>
      </c>
      <c r="D18" s="8">
        <v>101.29</v>
      </c>
      <c r="E18" s="7"/>
      <c r="F18" s="7"/>
      <c r="G18" s="7"/>
    </row>
    <row r="19" spans="1:7" x14ac:dyDescent="0.25">
      <c r="A19" s="1">
        <v>43850</v>
      </c>
      <c r="B19" s="8">
        <v>102.93</v>
      </c>
      <c r="C19" s="8">
        <v>102.69</v>
      </c>
      <c r="D19" s="8">
        <v>101.2</v>
      </c>
      <c r="E19" s="7"/>
      <c r="F19" s="7"/>
      <c r="G19" s="7"/>
    </row>
    <row r="20" spans="1:7" x14ac:dyDescent="0.25">
      <c r="A20" s="1">
        <v>43851</v>
      </c>
      <c r="B20" s="8">
        <v>102.66</v>
      </c>
      <c r="C20" s="8">
        <v>102.6</v>
      </c>
      <c r="D20" s="8">
        <v>100.88</v>
      </c>
      <c r="E20" s="7"/>
      <c r="F20" s="7"/>
      <c r="G20" s="7"/>
    </row>
    <row r="21" spans="1:7" x14ac:dyDescent="0.25">
      <c r="A21" s="1">
        <v>43852</v>
      </c>
      <c r="B21" s="8">
        <v>102.69</v>
      </c>
      <c r="C21" s="8">
        <v>102.11</v>
      </c>
      <c r="D21" s="8">
        <v>100.52</v>
      </c>
      <c r="E21" s="7"/>
      <c r="F21" s="7"/>
      <c r="G21" s="7"/>
    </row>
    <row r="22" spans="1:7" x14ac:dyDescent="0.25">
      <c r="A22" s="1">
        <v>43853</v>
      </c>
      <c r="B22" s="8">
        <v>102.8</v>
      </c>
      <c r="C22" s="8">
        <v>100.96</v>
      </c>
      <c r="D22" s="8">
        <v>99.77</v>
      </c>
      <c r="E22" s="7"/>
      <c r="F22" s="7"/>
      <c r="G22" s="7"/>
    </row>
    <row r="23" spans="1:7" x14ac:dyDescent="0.25">
      <c r="A23" s="1">
        <v>43854</v>
      </c>
      <c r="B23" s="8">
        <v>101.87</v>
      </c>
      <c r="C23" s="8">
        <v>102.02</v>
      </c>
      <c r="D23" s="8">
        <v>100.78</v>
      </c>
      <c r="E23" s="7"/>
      <c r="F23" s="7"/>
      <c r="G23" s="7"/>
    </row>
    <row r="24" spans="1:7" x14ac:dyDescent="0.25">
      <c r="A24" s="1">
        <v>43857</v>
      </c>
      <c r="B24" s="8">
        <v>100.27</v>
      </c>
      <c r="C24" s="8">
        <v>99.84</v>
      </c>
      <c r="D24" s="8">
        <v>98.32</v>
      </c>
      <c r="E24" s="7"/>
      <c r="F24" s="7"/>
      <c r="G24" s="7"/>
    </row>
    <row r="25" spans="1:7" x14ac:dyDescent="0.25">
      <c r="A25" s="1">
        <v>43858</v>
      </c>
      <c r="B25" s="8">
        <v>101.28</v>
      </c>
      <c r="C25" s="8">
        <v>100.54</v>
      </c>
      <c r="D25" s="8">
        <v>99.4</v>
      </c>
      <c r="E25" s="7"/>
      <c r="F25" s="7"/>
      <c r="G25" s="7"/>
    </row>
    <row r="26" spans="1:7" x14ac:dyDescent="0.25">
      <c r="A26" s="1">
        <v>43859</v>
      </c>
      <c r="B26" s="8">
        <v>101.19</v>
      </c>
      <c r="C26" s="8">
        <v>101.02</v>
      </c>
      <c r="D26" s="8">
        <v>99.83</v>
      </c>
      <c r="E26" s="7"/>
      <c r="F26" s="7"/>
      <c r="G26" s="7"/>
    </row>
    <row r="27" spans="1:7" x14ac:dyDescent="0.25">
      <c r="A27" s="1">
        <v>43860</v>
      </c>
      <c r="B27" s="8">
        <v>101.51</v>
      </c>
      <c r="C27" s="8">
        <v>100.59</v>
      </c>
      <c r="D27" s="8">
        <v>98.68</v>
      </c>
      <c r="E27" s="7"/>
      <c r="F27" s="7"/>
      <c r="G27" s="7"/>
    </row>
    <row r="28" spans="1:7" x14ac:dyDescent="0.25">
      <c r="A28" s="1">
        <v>43861</v>
      </c>
      <c r="B28" s="8">
        <v>99.71</v>
      </c>
      <c r="C28" s="8">
        <v>100.36</v>
      </c>
      <c r="D28" s="8">
        <v>97.49</v>
      </c>
      <c r="E28" s="7"/>
      <c r="F28" s="7"/>
      <c r="G28" s="7"/>
    </row>
    <row r="29" spans="1:7" x14ac:dyDescent="0.25">
      <c r="A29" s="1">
        <v>43864</v>
      </c>
      <c r="B29" s="8">
        <v>100.43</v>
      </c>
      <c r="C29" s="8">
        <v>100.31</v>
      </c>
      <c r="D29" s="8">
        <v>98.07</v>
      </c>
      <c r="E29" s="7"/>
      <c r="F29" s="7"/>
      <c r="G29" s="7"/>
    </row>
    <row r="30" spans="1:7" x14ac:dyDescent="0.25">
      <c r="A30" s="1">
        <v>43865</v>
      </c>
      <c r="B30" s="8">
        <v>101.94</v>
      </c>
      <c r="C30" s="8">
        <v>102.46</v>
      </c>
      <c r="D30" s="8">
        <v>99.72</v>
      </c>
      <c r="E30" s="7"/>
      <c r="F30" s="7"/>
      <c r="G30" s="7"/>
    </row>
    <row r="31" spans="1:7" x14ac:dyDescent="0.25">
      <c r="A31" s="1">
        <v>43866</v>
      </c>
      <c r="B31" s="8">
        <v>103.09</v>
      </c>
      <c r="C31" s="8">
        <v>103.74</v>
      </c>
      <c r="D31" s="8">
        <v>100.98</v>
      </c>
      <c r="E31" s="7"/>
      <c r="F31" s="7"/>
      <c r="G31" s="7"/>
    </row>
    <row r="32" spans="1:7" x14ac:dyDescent="0.25">
      <c r="A32" s="1">
        <v>43867</v>
      </c>
      <c r="B32" s="8">
        <v>103.43</v>
      </c>
      <c r="C32" s="8">
        <v>103.57</v>
      </c>
      <c r="D32" s="8">
        <v>101.68</v>
      </c>
      <c r="E32" s="7"/>
      <c r="F32" s="7"/>
      <c r="G32" s="7"/>
    </row>
    <row r="33" spans="1:7" x14ac:dyDescent="0.25">
      <c r="A33" s="1">
        <v>43868</v>
      </c>
      <c r="B33" s="8">
        <v>102.87</v>
      </c>
      <c r="C33" s="8">
        <v>103.2</v>
      </c>
      <c r="D33" s="8">
        <v>101.42</v>
      </c>
      <c r="E33" s="7"/>
      <c r="F33" s="7"/>
      <c r="G33" s="7"/>
    </row>
    <row r="34" spans="1:7" x14ac:dyDescent="0.25">
      <c r="A34" s="1">
        <v>43871</v>
      </c>
      <c r="B34" s="8">
        <v>103.62</v>
      </c>
      <c r="C34" s="8">
        <v>103.63</v>
      </c>
      <c r="D34" s="8">
        <v>101.33</v>
      </c>
      <c r="E34" s="7"/>
      <c r="F34" s="7"/>
      <c r="G34" s="7"/>
    </row>
    <row r="35" spans="1:7" x14ac:dyDescent="0.25">
      <c r="A35" s="1">
        <v>43872</v>
      </c>
      <c r="B35" s="8">
        <v>103.8</v>
      </c>
      <c r="C35" s="8">
        <v>105.13</v>
      </c>
      <c r="D35" s="8">
        <v>102.25</v>
      </c>
      <c r="E35" s="7"/>
      <c r="F35" s="7"/>
      <c r="G35" s="7"/>
    </row>
    <row r="36" spans="1:7" x14ac:dyDescent="0.25">
      <c r="A36" s="1">
        <v>43873</v>
      </c>
      <c r="B36" s="8">
        <v>104.47</v>
      </c>
      <c r="C36" s="8">
        <v>105.54</v>
      </c>
      <c r="D36" s="8">
        <v>102.98</v>
      </c>
      <c r="E36" s="7"/>
      <c r="F36" s="7"/>
      <c r="G36" s="7"/>
    </row>
    <row r="37" spans="1:7" x14ac:dyDescent="0.25">
      <c r="A37" s="1">
        <v>43874</v>
      </c>
      <c r="B37" s="8">
        <v>104.3</v>
      </c>
      <c r="C37" s="8">
        <v>105.64</v>
      </c>
      <c r="D37" s="8">
        <v>102.91</v>
      </c>
      <c r="E37" s="7"/>
      <c r="F37" s="7"/>
      <c r="G37" s="7"/>
    </row>
    <row r="38" spans="1:7" x14ac:dyDescent="0.25">
      <c r="A38" s="1">
        <v>43875</v>
      </c>
      <c r="B38" s="8">
        <v>104.49</v>
      </c>
      <c r="C38" s="8">
        <v>105.99</v>
      </c>
      <c r="D38" s="8">
        <v>102.89</v>
      </c>
      <c r="E38" s="7"/>
      <c r="F38" s="7"/>
      <c r="G38" s="7"/>
    </row>
    <row r="39" spans="1:7" x14ac:dyDescent="0.25">
      <c r="A39" s="1">
        <v>43878</v>
      </c>
      <c r="B39" s="8">
        <v>104.49</v>
      </c>
      <c r="C39" s="8">
        <v>106.24</v>
      </c>
      <c r="D39" s="8">
        <v>103.2</v>
      </c>
      <c r="E39" s="7"/>
      <c r="F39" s="7"/>
      <c r="G39" s="7"/>
    </row>
    <row r="40" spans="1:7" x14ac:dyDescent="0.25">
      <c r="A40" s="1">
        <v>43879</v>
      </c>
      <c r="B40" s="8">
        <v>104.19</v>
      </c>
      <c r="C40" s="8">
        <v>105.46</v>
      </c>
      <c r="D40" s="8">
        <v>102.73</v>
      </c>
      <c r="E40" s="7"/>
      <c r="F40" s="7"/>
      <c r="G40" s="7"/>
    </row>
    <row r="41" spans="1:7" x14ac:dyDescent="0.25">
      <c r="A41" s="1">
        <v>43880</v>
      </c>
      <c r="B41" s="8">
        <v>104.68</v>
      </c>
      <c r="C41" s="8">
        <v>106.71</v>
      </c>
      <c r="D41" s="8">
        <v>103.56</v>
      </c>
      <c r="E41" s="7"/>
      <c r="F41" s="7"/>
      <c r="G41" s="7"/>
    </row>
    <row r="42" spans="1:7" x14ac:dyDescent="0.25">
      <c r="A42" s="1">
        <v>43881</v>
      </c>
      <c r="B42" s="8">
        <v>104.28</v>
      </c>
      <c r="C42" s="8">
        <v>106.64</v>
      </c>
      <c r="D42" s="8">
        <v>102.56</v>
      </c>
      <c r="E42" s="7"/>
      <c r="F42" s="7"/>
      <c r="G42" s="7"/>
    </row>
    <row r="43" spans="1:7" x14ac:dyDescent="0.25">
      <c r="A43" s="1">
        <v>43882</v>
      </c>
      <c r="B43" s="8">
        <v>103.18</v>
      </c>
      <c r="C43" s="8">
        <v>105.68</v>
      </c>
      <c r="D43" s="8">
        <v>101.94</v>
      </c>
      <c r="E43" s="7"/>
      <c r="F43" s="7"/>
      <c r="G43" s="7"/>
    </row>
    <row r="44" spans="1:7" x14ac:dyDescent="0.25">
      <c r="A44" s="1">
        <v>43885</v>
      </c>
      <c r="B44" s="8">
        <v>99.72</v>
      </c>
      <c r="C44" s="8">
        <v>101.2</v>
      </c>
      <c r="D44" s="8">
        <v>97.95</v>
      </c>
      <c r="E44" s="7"/>
      <c r="F44" s="7"/>
      <c r="G44" s="7"/>
    </row>
    <row r="45" spans="1:7" x14ac:dyDescent="0.25">
      <c r="A45" s="1">
        <v>43886</v>
      </c>
      <c r="B45" s="8">
        <v>96.7</v>
      </c>
      <c r="C45" s="8">
        <v>99.51</v>
      </c>
      <c r="D45" s="8">
        <v>96.07</v>
      </c>
      <c r="E45" s="7"/>
      <c r="F45" s="7"/>
      <c r="G45" s="7"/>
    </row>
    <row r="46" spans="1:7" x14ac:dyDescent="0.25">
      <c r="A46" s="1">
        <v>43887</v>
      </c>
      <c r="B46" s="8">
        <v>96.34</v>
      </c>
      <c r="C46" s="8">
        <v>100.06</v>
      </c>
      <c r="D46" s="8">
        <v>96.24</v>
      </c>
      <c r="E46" s="7"/>
      <c r="F46" s="7"/>
      <c r="G46" s="7"/>
    </row>
    <row r="47" spans="1:7" x14ac:dyDescent="0.25">
      <c r="A47" s="1">
        <v>43888</v>
      </c>
      <c r="B47" s="8">
        <v>92.08</v>
      </c>
      <c r="C47" s="8">
        <v>96.36</v>
      </c>
      <c r="D47" s="8">
        <v>93.01</v>
      </c>
      <c r="E47" s="7"/>
      <c r="F47" s="7"/>
      <c r="G47" s="7"/>
    </row>
    <row r="48" spans="1:7" x14ac:dyDescent="0.25">
      <c r="A48" s="1">
        <v>43889</v>
      </c>
      <c r="B48" s="8">
        <v>91.32</v>
      </c>
      <c r="C48" s="8">
        <v>93.3</v>
      </c>
      <c r="D48" s="8">
        <v>89.76</v>
      </c>
      <c r="E48" s="7"/>
      <c r="F48" s="7"/>
      <c r="G48" s="7"/>
    </row>
    <row r="49" spans="1:7" x14ac:dyDescent="0.25">
      <c r="A49" s="1">
        <v>43892</v>
      </c>
      <c r="B49" s="8">
        <v>95.53</v>
      </c>
      <c r="C49" s="8">
        <v>93.74</v>
      </c>
      <c r="D49" s="8">
        <v>89.82</v>
      </c>
      <c r="E49" s="7"/>
      <c r="F49" s="7"/>
      <c r="G49" s="7"/>
    </row>
    <row r="50" spans="1:7" x14ac:dyDescent="0.25">
      <c r="A50" s="1">
        <v>43893</v>
      </c>
      <c r="B50" s="8">
        <v>92.84</v>
      </c>
      <c r="C50" s="8">
        <v>95.23</v>
      </c>
      <c r="D50" s="8">
        <v>90.82</v>
      </c>
      <c r="E50" s="7"/>
      <c r="F50" s="7"/>
      <c r="G50" s="7"/>
    </row>
    <row r="51" spans="1:7" x14ac:dyDescent="0.25">
      <c r="A51" s="1">
        <v>43894</v>
      </c>
      <c r="B51" s="8">
        <v>96.76</v>
      </c>
      <c r="C51" s="8">
        <v>95.77</v>
      </c>
      <c r="D51" s="8">
        <v>91.91</v>
      </c>
      <c r="E51" s="7"/>
      <c r="F51" s="7"/>
      <c r="G51" s="7"/>
    </row>
    <row r="52" spans="1:7" x14ac:dyDescent="0.25">
      <c r="A52" s="1">
        <v>43895</v>
      </c>
      <c r="B52" s="8">
        <v>93.48</v>
      </c>
      <c r="C52" s="8">
        <v>94.74</v>
      </c>
      <c r="D52" s="8">
        <v>90.36</v>
      </c>
      <c r="E52" s="7"/>
      <c r="F52" s="7"/>
      <c r="G52" s="7"/>
    </row>
    <row r="53" spans="1:7" x14ac:dyDescent="0.25">
      <c r="A53" s="1">
        <v>43896</v>
      </c>
      <c r="B53" s="8">
        <v>91.89</v>
      </c>
      <c r="C53" s="8">
        <v>91.64</v>
      </c>
      <c r="D53" s="8">
        <v>87.02</v>
      </c>
      <c r="E53" s="7"/>
      <c r="F53" s="7"/>
      <c r="G53" s="7"/>
    </row>
    <row r="54" spans="1:7" x14ac:dyDescent="0.25">
      <c r="A54" s="1">
        <v>43899</v>
      </c>
      <c r="B54" s="8">
        <v>84.91</v>
      </c>
      <c r="C54" s="8">
        <v>86.62</v>
      </c>
      <c r="D54" s="8">
        <v>80.040000000000006</v>
      </c>
    </row>
    <row r="55" spans="1:7" x14ac:dyDescent="0.25">
      <c r="A55" s="1">
        <v>43900</v>
      </c>
      <c r="B55" s="8">
        <v>89.1</v>
      </c>
      <c r="C55" s="8">
        <v>85.89</v>
      </c>
      <c r="D55" s="8">
        <v>78.680000000000007</v>
      </c>
    </row>
    <row r="56" spans="1:7" x14ac:dyDescent="0.25">
      <c r="A56" s="1">
        <v>43901</v>
      </c>
      <c r="B56" s="8">
        <v>84.75</v>
      </c>
      <c r="C56" s="8">
        <v>84.17</v>
      </c>
      <c r="D56" s="8">
        <v>78.39</v>
      </c>
    </row>
    <row r="57" spans="1:7" x14ac:dyDescent="0.25">
      <c r="A57" s="1">
        <v>43902</v>
      </c>
      <c r="B57" s="8">
        <v>76.680000000000007</v>
      </c>
      <c r="C57" s="8">
        <v>74.8</v>
      </c>
      <c r="D57" s="8">
        <v>68.7</v>
      </c>
    </row>
    <row r="58" spans="1:7" x14ac:dyDescent="0.25">
      <c r="A58" s="1">
        <v>43903</v>
      </c>
      <c r="B58" s="8">
        <v>83.81</v>
      </c>
      <c r="C58" s="8">
        <v>75.930000000000007</v>
      </c>
      <c r="D58" s="8">
        <v>69.790000000000006</v>
      </c>
    </row>
    <row r="59" spans="1:7" x14ac:dyDescent="0.25">
      <c r="A59" s="1">
        <v>43906</v>
      </c>
      <c r="B59" s="8">
        <v>73.760000000000005</v>
      </c>
      <c r="C59" s="8">
        <v>72.34</v>
      </c>
      <c r="D59" s="8">
        <v>65.8</v>
      </c>
    </row>
    <row r="60" spans="1:7" x14ac:dyDescent="0.25">
      <c r="A60" s="1">
        <v>43907</v>
      </c>
      <c r="B60" s="8">
        <v>78.19</v>
      </c>
      <c r="C60" s="8">
        <v>73.650000000000006</v>
      </c>
      <c r="D60" s="8">
        <v>67.36</v>
      </c>
    </row>
    <row r="61" spans="1:7" x14ac:dyDescent="0.25">
      <c r="A61" s="1">
        <v>43908</v>
      </c>
      <c r="B61" s="8">
        <v>74.13</v>
      </c>
      <c r="C61" s="8">
        <v>71.23</v>
      </c>
      <c r="D61" s="8">
        <v>64.28</v>
      </c>
    </row>
    <row r="62" spans="1:7" x14ac:dyDescent="0.25">
      <c r="A62" s="1">
        <v>43909</v>
      </c>
      <c r="B62" s="8">
        <v>74.48</v>
      </c>
      <c r="C62" s="8">
        <v>73.63</v>
      </c>
      <c r="D62" s="8">
        <v>66.08</v>
      </c>
    </row>
    <row r="63" spans="1:7" x14ac:dyDescent="0.25">
      <c r="A63" s="1">
        <v>43910</v>
      </c>
      <c r="B63" s="8">
        <v>71.25</v>
      </c>
      <c r="C63" s="8">
        <v>73.56</v>
      </c>
      <c r="D63" s="8">
        <v>68.540000000000006</v>
      </c>
    </row>
    <row r="64" spans="1:7" x14ac:dyDescent="0.25">
      <c r="A64" s="1">
        <v>43913</v>
      </c>
      <c r="B64" s="8">
        <v>69.17</v>
      </c>
      <c r="C64" s="8">
        <v>69.760000000000005</v>
      </c>
      <c r="D64" s="8">
        <v>66.66</v>
      </c>
    </row>
    <row r="65" spans="1:4" x14ac:dyDescent="0.25">
      <c r="A65" s="1">
        <v>43914</v>
      </c>
      <c r="B65" s="8">
        <v>75.66</v>
      </c>
      <c r="C65" s="8">
        <v>74.83</v>
      </c>
      <c r="D65" s="8">
        <v>72.38</v>
      </c>
    </row>
    <row r="66" spans="1:4" x14ac:dyDescent="0.25">
      <c r="A66" s="1">
        <v>43915</v>
      </c>
      <c r="B66" s="8">
        <v>76.53</v>
      </c>
      <c r="C66" s="8">
        <v>78.040000000000006</v>
      </c>
      <c r="D66" s="8">
        <v>74.45</v>
      </c>
    </row>
    <row r="67" spans="1:4" x14ac:dyDescent="0.25">
      <c r="A67" s="1">
        <v>43916</v>
      </c>
      <c r="B67" s="8">
        <v>81.3</v>
      </c>
      <c r="C67" s="8">
        <v>79.58</v>
      </c>
      <c r="D67" s="8">
        <v>75.92</v>
      </c>
    </row>
    <row r="68" spans="1:4" x14ac:dyDescent="0.25">
      <c r="A68" s="1">
        <v>43917</v>
      </c>
      <c r="B68" s="8">
        <v>78.569999999999993</v>
      </c>
      <c r="C68" s="8">
        <v>77.19</v>
      </c>
      <c r="D68" s="8">
        <v>73</v>
      </c>
    </row>
    <row r="69" spans="1:4" x14ac:dyDescent="0.25">
      <c r="A69" s="1">
        <v>43920</v>
      </c>
      <c r="B69" s="8">
        <v>81.2</v>
      </c>
      <c r="C69" s="8">
        <v>78.760000000000005</v>
      </c>
      <c r="D69" s="8">
        <v>73.61</v>
      </c>
    </row>
    <row r="70" spans="1:4" x14ac:dyDescent="0.25">
      <c r="A70" s="1">
        <v>43921</v>
      </c>
      <c r="B70" s="8">
        <v>79.900000000000006</v>
      </c>
      <c r="C70" s="8">
        <v>80.92</v>
      </c>
      <c r="D70" s="8">
        <v>74.52</v>
      </c>
    </row>
    <row r="71" spans="1:4" x14ac:dyDescent="0.25">
      <c r="A71" s="1">
        <v>43922</v>
      </c>
      <c r="B71" s="8">
        <v>76.37</v>
      </c>
      <c r="C71" s="8">
        <v>78.16</v>
      </c>
      <c r="D71" s="8">
        <v>71.87</v>
      </c>
    </row>
    <row r="72" spans="1:4" x14ac:dyDescent="0.25">
      <c r="A72" s="1">
        <v>43923</v>
      </c>
      <c r="B72" s="8">
        <v>78.11</v>
      </c>
      <c r="C72" s="8">
        <v>78.14</v>
      </c>
      <c r="D72" s="8">
        <v>72.2</v>
      </c>
    </row>
    <row r="73" spans="1:4" x14ac:dyDescent="0.25">
      <c r="A73" s="1">
        <v>43924</v>
      </c>
      <c r="B73" s="8">
        <v>76.930000000000007</v>
      </c>
      <c r="C73" s="8">
        <v>77.45</v>
      </c>
      <c r="D73" s="8">
        <v>71.38</v>
      </c>
    </row>
    <row r="74" spans="1:4" x14ac:dyDescent="0.25">
      <c r="A74" s="1">
        <v>43927</v>
      </c>
      <c r="B74" s="8">
        <v>82.34</v>
      </c>
      <c r="C74" s="8">
        <v>80.599999999999994</v>
      </c>
      <c r="D74" s="8">
        <v>74.64</v>
      </c>
    </row>
    <row r="75" spans="1:4" x14ac:dyDescent="0.25">
      <c r="A75" s="1">
        <v>43928</v>
      </c>
      <c r="B75" s="8">
        <v>82.21</v>
      </c>
      <c r="C75" s="8">
        <v>83.47</v>
      </c>
      <c r="D75" s="8">
        <v>76.33</v>
      </c>
    </row>
    <row r="76" spans="1:4" x14ac:dyDescent="0.25">
      <c r="A76" s="1">
        <v>43929</v>
      </c>
      <c r="B76" s="8">
        <v>85.01</v>
      </c>
      <c r="C76" s="8">
        <v>83.42</v>
      </c>
      <c r="D76" s="8">
        <v>76.34</v>
      </c>
    </row>
    <row r="77" spans="1:4" x14ac:dyDescent="0.25">
      <c r="A77" s="1">
        <v>43930</v>
      </c>
      <c r="B77" s="8">
        <v>86.24</v>
      </c>
      <c r="C77" s="8">
        <v>83.66</v>
      </c>
      <c r="D77" s="8">
        <v>77.67</v>
      </c>
    </row>
    <row r="78" spans="1:4" x14ac:dyDescent="0.25">
      <c r="A78" s="1">
        <v>43931</v>
      </c>
      <c r="B78" s="8">
        <v>86.24</v>
      </c>
      <c r="C78" s="8">
        <v>83.66</v>
      </c>
      <c r="D78" s="8">
        <v>77.67</v>
      </c>
    </row>
    <row r="79" spans="1:4" x14ac:dyDescent="0.25">
      <c r="A79" s="1">
        <v>43934</v>
      </c>
      <c r="B79" s="8">
        <v>85.37</v>
      </c>
      <c r="C79" s="8">
        <v>83.66</v>
      </c>
      <c r="D79" s="8">
        <v>77.67</v>
      </c>
    </row>
    <row r="80" spans="1:4" x14ac:dyDescent="0.25">
      <c r="A80" s="1">
        <v>43935</v>
      </c>
      <c r="B80" s="8">
        <v>87.98</v>
      </c>
      <c r="C80" s="8">
        <v>85.48</v>
      </c>
      <c r="D80" s="8">
        <v>78.09</v>
      </c>
    </row>
    <row r="81" spans="1:4" x14ac:dyDescent="0.25">
      <c r="A81" s="1">
        <v>43936</v>
      </c>
      <c r="B81" s="8">
        <v>86.04</v>
      </c>
      <c r="C81" s="8">
        <v>82.37</v>
      </c>
      <c r="D81" s="8">
        <v>75.209999999999994</v>
      </c>
    </row>
    <row r="82" spans="1:4" x14ac:dyDescent="0.25">
      <c r="A82" s="1">
        <v>43937</v>
      </c>
      <c r="B82" s="8">
        <v>86.54</v>
      </c>
      <c r="C82" s="8">
        <v>82.09</v>
      </c>
      <c r="D82" s="8">
        <v>75.38</v>
      </c>
    </row>
    <row r="83" spans="1:4" x14ac:dyDescent="0.25">
      <c r="A83" s="1">
        <v>43938</v>
      </c>
      <c r="B83" s="8">
        <v>88.86</v>
      </c>
      <c r="C83" s="8">
        <v>84.79</v>
      </c>
      <c r="D83" s="8">
        <v>77.41</v>
      </c>
    </row>
    <row r="84" spans="1:4" x14ac:dyDescent="0.25">
      <c r="A84" s="1">
        <v>43941</v>
      </c>
      <c r="B84" s="8">
        <v>87.27</v>
      </c>
      <c r="C84" s="8">
        <v>85.24</v>
      </c>
      <c r="D84" s="8">
        <v>77.78</v>
      </c>
    </row>
    <row r="85" spans="1:4" x14ac:dyDescent="0.25">
      <c r="A85" s="1">
        <v>43942</v>
      </c>
      <c r="B85" s="8">
        <v>84.6</v>
      </c>
      <c r="C85" s="8">
        <v>83.03</v>
      </c>
      <c r="D85" s="8">
        <v>75.08</v>
      </c>
    </row>
    <row r="86" spans="1:4" x14ac:dyDescent="0.25">
      <c r="A86" s="1">
        <v>43943</v>
      </c>
      <c r="B86" s="8">
        <v>86.54</v>
      </c>
      <c r="C86" s="8">
        <v>84.58</v>
      </c>
      <c r="D86" s="8">
        <v>76.3</v>
      </c>
    </row>
    <row r="87" spans="1:4" x14ac:dyDescent="0.25">
      <c r="A87" s="1">
        <v>43944</v>
      </c>
      <c r="B87" s="8">
        <v>86.49</v>
      </c>
      <c r="C87" s="8">
        <v>85.62</v>
      </c>
      <c r="D87" s="8">
        <v>77.03</v>
      </c>
    </row>
    <row r="88" spans="1:4" x14ac:dyDescent="0.25">
      <c r="A88" s="1">
        <v>43945</v>
      </c>
      <c r="B88" s="8">
        <v>87.69</v>
      </c>
      <c r="C88" s="8">
        <v>84.54</v>
      </c>
      <c r="D88" s="8">
        <v>76.03</v>
      </c>
    </row>
    <row r="89" spans="1:4" x14ac:dyDescent="0.25">
      <c r="A89" s="1">
        <v>43948</v>
      </c>
      <c r="B89" s="8">
        <v>88.98</v>
      </c>
      <c r="C89" s="8">
        <v>85.63</v>
      </c>
      <c r="D89" s="8">
        <v>77.81</v>
      </c>
    </row>
    <row r="90" spans="1:4" x14ac:dyDescent="0.25">
      <c r="A90" s="1">
        <v>43949</v>
      </c>
      <c r="B90" s="8">
        <v>88.52</v>
      </c>
      <c r="C90" s="8">
        <v>86.85</v>
      </c>
      <c r="D90" s="8">
        <v>78.959999999999994</v>
      </c>
    </row>
    <row r="91" spans="1:4" x14ac:dyDescent="0.25">
      <c r="A91" s="1">
        <v>43950</v>
      </c>
      <c r="B91" s="8">
        <v>90.87</v>
      </c>
      <c r="C91" s="8">
        <v>88.62</v>
      </c>
      <c r="D91" s="8">
        <v>80.75</v>
      </c>
    </row>
    <row r="92" spans="1:4" x14ac:dyDescent="0.25">
      <c r="A92" s="1">
        <v>43951</v>
      </c>
      <c r="B92" s="8">
        <v>90.03</v>
      </c>
      <c r="C92" s="8">
        <v>87.66</v>
      </c>
      <c r="D92" s="8">
        <v>79.19</v>
      </c>
    </row>
    <row r="93" spans="1:4" x14ac:dyDescent="0.25">
      <c r="A93" s="1">
        <v>43952</v>
      </c>
      <c r="B93" s="8">
        <v>87.51</v>
      </c>
      <c r="C93" s="8">
        <v>87.66</v>
      </c>
      <c r="D93" s="8">
        <v>79.19</v>
      </c>
    </row>
    <row r="94" spans="1:4" x14ac:dyDescent="0.25">
      <c r="A94" s="1">
        <v>43955</v>
      </c>
      <c r="B94" s="8">
        <v>87.88</v>
      </c>
      <c r="C94" s="8">
        <v>83.72</v>
      </c>
      <c r="D94" s="8">
        <v>76.27</v>
      </c>
    </row>
    <row r="95" spans="1:4" x14ac:dyDescent="0.25">
      <c r="A95" s="1">
        <v>43956</v>
      </c>
      <c r="B95" s="8">
        <v>88.67</v>
      </c>
      <c r="C95" s="8">
        <v>85.56</v>
      </c>
      <c r="D95" s="8">
        <v>77.959999999999994</v>
      </c>
    </row>
    <row r="96" spans="1:4" x14ac:dyDescent="0.25">
      <c r="A96" s="1">
        <v>43957</v>
      </c>
      <c r="B96" s="8">
        <v>88.05</v>
      </c>
      <c r="C96" s="8">
        <v>84.95</v>
      </c>
      <c r="D96" s="8">
        <v>77.31</v>
      </c>
    </row>
    <row r="97" spans="1:4" x14ac:dyDescent="0.25">
      <c r="A97" s="1">
        <v>43958</v>
      </c>
      <c r="B97" s="8">
        <v>89.07</v>
      </c>
      <c r="C97" s="8">
        <v>86.26</v>
      </c>
      <c r="D97" s="8">
        <v>78.36</v>
      </c>
    </row>
    <row r="98" spans="1:4" x14ac:dyDescent="0.25">
      <c r="A98" s="1">
        <v>43959</v>
      </c>
      <c r="B98" s="8">
        <v>90.57</v>
      </c>
      <c r="C98" s="8">
        <v>87.81</v>
      </c>
      <c r="D98" s="8">
        <v>79.239999999999995</v>
      </c>
    </row>
    <row r="99" spans="1:4" x14ac:dyDescent="0.25">
      <c r="A99" s="1">
        <v>43962</v>
      </c>
      <c r="B99" s="8">
        <v>90.59</v>
      </c>
      <c r="C99" s="8">
        <v>87.46</v>
      </c>
      <c r="D99" s="8">
        <v>78.63</v>
      </c>
    </row>
    <row r="100" spans="1:4" x14ac:dyDescent="0.25">
      <c r="A100" s="1">
        <v>43963</v>
      </c>
      <c r="B100" s="8">
        <v>88.72</v>
      </c>
      <c r="C100" s="8">
        <v>88.01</v>
      </c>
      <c r="D100" s="8">
        <v>78.7</v>
      </c>
    </row>
    <row r="101" spans="1:4" x14ac:dyDescent="0.25">
      <c r="A101" s="1">
        <v>43964</v>
      </c>
      <c r="B101" s="8">
        <v>87.18</v>
      </c>
      <c r="C101" s="8">
        <v>85.7</v>
      </c>
      <c r="D101" s="8">
        <v>76.97</v>
      </c>
    </row>
    <row r="102" spans="1:4" x14ac:dyDescent="0.25">
      <c r="A102" s="1">
        <v>43965</v>
      </c>
      <c r="B102" s="8">
        <v>88.18</v>
      </c>
      <c r="C102" s="8">
        <v>83.14</v>
      </c>
      <c r="D102" s="8">
        <v>75.489999999999995</v>
      </c>
    </row>
    <row r="103" spans="1:4" x14ac:dyDescent="0.25">
      <c r="A103" s="1">
        <v>43966</v>
      </c>
      <c r="B103" s="8">
        <v>88.53</v>
      </c>
      <c r="C103" s="8">
        <v>84.17</v>
      </c>
      <c r="D103" s="8">
        <v>75.819999999999993</v>
      </c>
    </row>
    <row r="104" spans="1:4" x14ac:dyDescent="0.25">
      <c r="A104" s="1">
        <v>43969</v>
      </c>
      <c r="B104" s="8">
        <v>91.32</v>
      </c>
      <c r="C104" s="8">
        <v>87.88</v>
      </c>
      <c r="D104" s="8">
        <v>79.33</v>
      </c>
    </row>
    <row r="105" spans="1:4" x14ac:dyDescent="0.25">
      <c r="A105" s="1">
        <v>43970</v>
      </c>
      <c r="B105" s="8">
        <v>90.36</v>
      </c>
      <c r="C105" s="8">
        <v>88.19</v>
      </c>
      <c r="D105" s="8">
        <v>78.760000000000005</v>
      </c>
    </row>
    <row r="106" spans="1:4" x14ac:dyDescent="0.25">
      <c r="A106" s="1">
        <v>43971</v>
      </c>
      <c r="B106" s="8">
        <v>91.86</v>
      </c>
      <c r="C106" s="8">
        <v>88.25</v>
      </c>
      <c r="D106" s="8">
        <v>79.78</v>
      </c>
    </row>
    <row r="107" spans="1:4" x14ac:dyDescent="0.25">
      <c r="A107" s="1">
        <v>43972</v>
      </c>
      <c r="B107" s="8">
        <v>91.15</v>
      </c>
      <c r="C107" s="8">
        <v>88.25</v>
      </c>
      <c r="D107" s="8">
        <v>78.930000000000007</v>
      </c>
    </row>
    <row r="108" spans="1:4" x14ac:dyDescent="0.25">
      <c r="A108" s="1">
        <v>43973</v>
      </c>
      <c r="B108" s="8">
        <v>91.36</v>
      </c>
      <c r="C108" s="8">
        <v>88.18</v>
      </c>
      <c r="D108" s="8">
        <v>79.19</v>
      </c>
    </row>
    <row r="109" spans="1:4" x14ac:dyDescent="0.25">
      <c r="A109" s="1">
        <v>43976</v>
      </c>
      <c r="B109" s="8">
        <v>91.36</v>
      </c>
      <c r="C109" s="8">
        <v>90.02</v>
      </c>
      <c r="D109" s="8">
        <v>80.86</v>
      </c>
    </row>
    <row r="110" spans="1:4" x14ac:dyDescent="0.25">
      <c r="A110" s="1">
        <v>43977</v>
      </c>
      <c r="B110" s="8">
        <v>92.49</v>
      </c>
      <c r="C110" s="8">
        <v>90.87</v>
      </c>
      <c r="D110" s="8">
        <v>81.900000000000006</v>
      </c>
    </row>
    <row r="111" spans="1:4" x14ac:dyDescent="0.25">
      <c r="A111" s="1">
        <v>43978</v>
      </c>
      <c r="B111" s="8">
        <v>93.86</v>
      </c>
      <c r="C111" s="8">
        <v>91.25</v>
      </c>
      <c r="D111" s="8">
        <v>82.76</v>
      </c>
    </row>
    <row r="112" spans="1:4" x14ac:dyDescent="0.25">
      <c r="A112" s="1">
        <v>43979</v>
      </c>
      <c r="B112" s="8">
        <v>93.66</v>
      </c>
      <c r="C112" s="8">
        <v>92.83</v>
      </c>
      <c r="D112" s="8">
        <v>84.01</v>
      </c>
    </row>
    <row r="113" spans="1:4" x14ac:dyDescent="0.25">
      <c r="A113" s="1">
        <v>43980</v>
      </c>
      <c r="B113" s="8">
        <v>94.11</v>
      </c>
      <c r="C113" s="8">
        <v>92.18</v>
      </c>
      <c r="D113" s="8">
        <v>82.92</v>
      </c>
    </row>
    <row r="114" spans="1:4" x14ac:dyDescent="0.25">
      <c r="A114" s="1">
        <v>43983</v>
      </c>
      <c r="B114" s="8">
        <v>94.46</v>
      </c>
      <c r="C114" s="8">
        <v>93.19</v>
      </c>
      <c r="D114" s="8">
        <v>83.73</v>
      </c>
    </row>
    <row r="115" spans="1:4" x14ac:dyDescent="0.25">
      <c r="A115" s="1">
        <v>43984</v>
      </c>
      <c r="B115" s="8">
        <v>95.24</v>
      </c>
      <c r="C115" s="8">
        <v>94.28</v>
      </c>
      <c r="D115" s="8">
        <v>85.64</v>
      </c>
    </row>
    <row r="116" spans="1:4" x14ac:dyDescent="0.25">
      <c r="A116" s="1">
        <v>43985</v>
      </c>
      <c r="B116" s="8">
        <v>96.54</v>
      </c>
      <c r="C116" s="8">
        <v>96.54</v>
      </c>
      <c r="D116" s="8">
        <v>88.27</v>
      </c>
    </row>
    <row r="117" spans="1:4" x14ac:dyDescent="0.25">
      <c r="A117" s="1">
        <v>43986</v>
      </c>
      <c r="B117" s="8">
        <v>96.21</v>
      </c>
      <c r="C117" s="8">
        <v>96.27</v>
      </c>
      <c r="D117" s="8">
        <v>88.12</v>
      </c>
    </row>
    <row r="118" spans="1:4" x14ac:dyDescent="0.25">
      <c r="A118" s="1">
        <v>43987</v>
      </c>
      <c r="B118" s="8">
        <v>98.74</v>
      </c>
      <c r="C118" s="8">
        <v>97.85</v>
      </c>
      <c r="D118" s="8">
        <v>90.66</v>
      </c>
    </row>
    <row r="119" spans="1:4" x14ac:dyDescent="0.25">
      <c r="A119" s="1">
        <v>43990</v>
      </c>
      <c r="B119" s="8">
        <v>99.92</v>
      </c>
      <c r="C119" s="8">
        <v>97.02</v>
      </c>
      <c r="D119" s="8">
        <v>90.21</v>
      </c>
    </row>
    <row r="120" spans="1:4" x14ac:dyDescent="0.25">
      <c r="A120" s="1">
        <v>43991</v>
      </c>
      <c r="B120" s="8">
        <v>99.14</v>
      </c>
      <c r="C120" s="8">
        <v>95.71</v>
      </c>
      <c r="D120" s="8">
        <v>88.99</v>
      </c>
    </row>
    <row r="121" spans="1:4" x14ac:dyDescent="0.25">
      <c r="A121" s="1">
        <v>43992</v>
      </c>
      <c r="B121" s="8">
        <v>98.62</v>
      </c>
      <c r="C121" s="8">
        <v>95.35</v>
      </c>
      <c r="D121" s="8">
        <v>88.3</v>
      </c>
    </row>
    <row r="122" spans="1:4" x14ac:dyDescent="0.25">
      <c r="A122" s="1">
        <v>43993</v>
      </c>
      <c r="B122" s="8">
        <v>92.8</v>
      </c>
      <c r="C122" s="8">
        <v>90.99</v>
      </c>
      <c r="D122" s="8">
        <v>84.53</v>
      </c>
    </row>
    <row r="123" spans="1:4" x14ac:dyDescent="0.25">
      <c r="A123" s="1">
        <v>43994</v>
      </c>
      <c r="B123" s="8">
        <v>94.02</v>
      </c>
      <c r="C123" s="8">
        <v>91.02</v>
      </c>
      <c r="D123" s="8">
        <v>84.82</v>
      </c>
    </row>
    <row r="124" spans="1:4" x14ac:dyDescent="0.25">
      <c r="A124" s="1">
        <v>43997</v>
      </c>
      <c r="B124" s="8">
        <v>94.8</v>
      </c>
      <c r="C124" s="8">
        <v>91.52</v>
      </c>
      <c r="D124" s="8">
        <v>84.59</v>
      </c>
    </row>
    <row r="125" spans="1:4" x14ac:dyDescent="0.25">
      <c r="A125" s="1">
        <v>43998</v>
      </c>
      <c r="B125" s="8">
        <v>96.6</v>
      </c>
      <c r="C125" s="8">
        <v>94.45</v>
      </c>
      <c r="D125" s="8">
        <v>87.21</v>
      </c>
    </row>
    <row r="126" spans="1:4" x14ac:dyDescent="0.25">
      <c r="A126" s="1">
        <v>43999</v>
      </c>
      <c r="B126" s="8">
        <v>96.25</v>
      </c>
      <c r="C126" s="8">
        <v>95.03</v>
      </c>
      <c r="D126" s="8">
        <v>87.71</v>
      </c>
    </row>
    <row r="127" spans="1:4" x14ac:dyDescent="0.25">
      <c r="A127" s="1">
        <v>44000</v>
      </c>
      <c r="B127" s="8">
        <v>96.31</v>
      </c>
      <c r="C127" s="8">
        <v>94.77</v>
      </c>
      <c r="D127" s="8">
        <v>87.2</v>
      </c>
    </row>
    <row r="128" spans="1:4" x14ac:dyDescent="0.25">
      <c r="A128" s="1">
        <v>44001</v>
      </c>
      <c r="B128" s="8">
        <v>95.76</v>
      </c>
      <c r="C128" s="8">
        <v>94.77</v>
      </c>
      <c r="D128" s="8">
        <v>87.46</v>
      </c>
    </row>
    <row r="129" spans="1:4" x14ac:dyDescent="0.25">
      <c r="A129" s="1">
        <v>44004</v>
      </c>
      <c r="B129" s="8">
        <v>96.38</v>
      </c>
      <c r="C129" s="8">
        <v>94.02</v>
      </c>
      <c r="D129" s="8">
        <v>86.87</v>
      </c>
    </row>
    <row r="130" spans="1:4" x14ac:dyDescent="0.25">
      <c r="A130" s="1">
        <v>44005</v>
      </c>
      <c r="B130" s="8">
        <v>96.8</v>
      </c>
      <c r="C130" s="8">
        <v>95.19</v>
      </c>
      <c r="D130" s="8">
        <v>88.23</v>
      </c>
    </row>
    <row r="131" spans="1:4" x14ac:dyDescent="0.25">
      <c r="A131" s="1">
        <v>44006</v>
      </c>
      <c r="B131" s="8">
        <v>94.3</v>
      </c>
      <c r="C131" s="8">
        <v>93.09</v>
      </c>
      <c r="D131" s="8">
        <v>85.6</v>
      </c>
    </row>
    <row r="132" spans="1:4" x14ac:dyDescent="0.25">
      <c r="A132" s="1">
        <v>44007</v>
      </c>
      <c r="B132" s="8">
        <v>95.33</v>
      </c>
      <c r="C132" s="8">
        <v>93.76</v>
      </c>
      <c r="D132" s="8">
        <v>86.29</v>
      </c>
    </row>
    <row r="133" spans="1:4" x14ac:dyDescent="0.25">
      <c r="A133" s="1">
        <v>44008</v>
      </c>
      <c r="B133" s="8">
        <v>93.02</v>
      </c>
      <c r="C133" s="8">
        <v>93.89</v>
      </c>
      <c r="D133" s="8">
        <v>85.94</v>
      </c>
    </row>
    <row r="134" spans="1:4" x14ac:dyDescent="0.25">
      <c r="A134" s="1">
        <v>44011</v>
      </c>
      <c r="B134" s="8">
        <v>94.39</v>
      </c>
      <c r="C134" s="8">
        <v>94.24</v>
      </c>
      <c r="D134" s="8">
        <v>86.57</v>
      </c>
    </row>
    <row r="135" spans="1:4" x14ac:dyDescent="0.25">
      <c r="A135" s="1">
        <v>44012</v>
      </c>
      <c r="B135" s="8">
        <v>95.84</v>
      </c>
      <c r="C135" s="8">
        <v>94.17</v>
      </c>
      <c r="D135" s="8">
        <v>86.71</v>
      </c>
    </row>
    <row r="136" spans="1:4" x14ac:dyDescent="0.25">
      <c r="A136" s="1">
        <v>44013</v>
      </c>
      <c r="B136" s="8">
        <v>96.32</v>
      </c>
      <c r="C136" s="8">
        <v>95</v>
      </c>
      <c r="D136" s="8">
        <v>86.67</v>
      </c>
    </row>
    <row r="137" spans="1:4" x14ac:dyDescent="0.25">
      <c r="A137" s="1">
        <v>44014</v>
      </c>
      <c r="B137" s="8">
        <v>96.76</v>
      </c>
      <c r="C137" s="8">
        <v>96.52</v>
      </c>
      <c r="D137" s="8">
        <v>88.83</v>
      </c>
    </row>
    <row r="138" spans="1:4" x14ac:dyDescent="0.25">
      <c r="A138" s="1">
        <v>44015</v>
      </c>
      <c r="B138" s="8">
        <v>96.76</v>
      </c>
      <c r="C138" s="8">
        <v>96.31</v>
      </c>
      <c r="D138" s="8">
        <v>88.28</v>
      </c>
    </row>
    <row r="139" spans="1:4" x14ac:dyDescent="0.25">
      <c r="A139" s="1">
        <v>44018</v>
      </c>
      <c r="B139" s="8">
        <v>98.3</v>
      </c>
      <c r="C139" s="8">
        <v>98.12</v>
      </c>
      <c r="D139" s="8">
        <v>89.77</v>
      </c>
    </row>
    <row r="140" spans="1:4" x14ac:dyDescent="0.25">
      <c r="A140" s="1">
        <v>44019</v>
      </c>
      <c r="B140" s="8">
        <v>97.23</v>
      </c>
      <c r="C140" s="8">
        <v>97.76</v>
      </c>
      <c r="D140" s="8">
        <v>89.13</v>
      </c>
    </row>
    <row r="141" spans="1:4" x14ac:dyDescent="0.25">
      <c r="A141" s="1">
        <v>44020</v>
      </c>
      <c r="B141" s="8">
        <v>97.99</v>
      </c>
      <c r="C141" s="8">
        <v>97.39</v>
      </c>
      <c r="D141" s="8">
        <v>88.32</v>
      </c>
    </row>
    <row r="142" spans="1:4" x14ac:dyDescent="0.25">
      <c r="A142" s="1">
        <v>44021</v>
      </c>
      <c r="B142" s="8">
        <v>97.44</v>
      </c>
      <c r="C142" s="8">
        <v>96.61</v>
      </c>
      <c r="D142" s="8">
        <v>87.6</v>
      </c>
    </row>
    <row r="143" spans="1:4" x14ac:dyDescent="0.25">
      <c r="A143" s="1">
        <v>44022</v>
      </c>
      <c r="B143" s="8">
        <v>98.46</v>
      </c>
      <c r="C143" s="8">
        <v>97.3</v>
      </c>
      <c r="D143" s="8">
        <v>88.45</v>
      </c>
    </row>
    <row r="144" spans="1:4" x14ac:dyDescent="0.25">
      <c r="A144" s="1">
        <v>44025</v>
      </c>
      <c r="B144" s="8">
        <v>97.54</v>
      </c>
      <c r="C144" s="8">
        <v>98.93</v>
      </c>
      <c r="D144" s="8">
        <v>89.71</v>
      </c>
    </row>
    <row r="145" spans="1:4" x14ac:dyDescent="0.25">
      <c r="A145" s="1">
        <v>44026</v>
      </c>
      <c r="B145" s="8">
        <v>98.85</v>
      </c>
      <c r="C145" s="8">
        <v>98.52</v>
      </c>
      <c r="D145" s="8">
        <v>88.92</v>
      </c>
    </row>
    <row r="146" spans="1:4" x14ac:dyDescent="0.25">
      <c r="A146" s="1">
        <v>44027</v>
      </c>
      <c r="B146" s="8">
        <v>99.74</v>
      </c>
      <c r="C146" s="8">
        <v>100.26</v>
      </c>
      <c r="D146" s="8">
        <v>90.32</v>
      </c>
    </row>
    <row r="147" spans="1:4" x14ac:dyDescent="0.25">
      <c r="A147" s="1">
        <v>44028</v>
      </c>
      <c r="B147" s="8">
        <v>99.4</v>
      </c>
      <c r="C147" s="8">
        <v>99.74</v>
      </c>
      <c r="D147" s="8">
        <v>90.08</v>
      </c>
    </row>
    <row r="148" spans="1:4" x14ac:dyDescent="0.25">
      <c r="A148" s="1">
        <v>44029</v>
      </c>
      <c r="B148" s="8">
        <v>99.69</v>
      </c>
      <c r="C148" s="8">
        <v>100.55</v>
      </c>
      <c r="D148" s="8">
        <v>90.03</v>
      </c>
    </row>
    <row r="149" spans="1:4" x14ac:dyDescent="0.25">
      <c r="A149" s="1">
        <v>44032</v>
      </c>
      <c r="B149" s="8">
        <v>100.53</v>
      </c>
      <c r="C149" s="8">
        <v>101.55</v>
      </c>
      <c r="D149" s="8">
        <v>90.8</v>
      </c>
    </row>
    <row r="150" spans="1:4" x14ac:dyDescent="0.25">
      <c r="A150" s="1">
        <v>44033</v>
      </c>
      <c r="B150" s="8">
        <v>100.69</v>
      </c>
      <c r="C150" s="8">
        <v>101</v>
      </c>
      <c r="D150" s="8">
        <v>91.2</v>
      </c>
    </row>
    <row r="151" spans="1:4" x14ac:dyDescent="0.25">
      <c r="A151" s="1">
        <v>44034</v>
      </c>
      <c r="B151" s="8">
        <v>101.27</v>
      </c>
      <c r="C151" s="8">
        <v>101.73</v>
      </c>
      <c r="D151" s="8">
        <v>90.49</v>
      </c>
    </row>
    <row r="152" spans="1:4" x14ac:dyDescent="0.25">
      <c r="A152" s="1">
        <v>44035</v>
      </c>
      <c r="B152" s="8">
        <v>100.03</v>
      </c>
      <c r="C152" s="8">
        <v>101.86</v>
      </c>
      <c r="D152" s="8">
        <v>90.57</v>
      </c>
    </row>
    <row r="153" spans="1:4" x14ac:dyDescent="0.25">
      <c r="A153" s="1">
        <v>44036</v>
      </c>
      <c r="B153" s="8">
        <v>99.41</v>
      </c>
      <c r="C153" s="8">
        <v>99.79</v>
      </c>
      <c r="D153" s="8">
        <v>88.9</v>
      </c>
    </row>
    <row r="154" spans="1:4" x14ac:dyDescent="0.25">
      <c r="A154" s="1">
        <v>44039</v>
      </c>
      <c r="B154" s="8">
        <v>100.14</v>
      </c>
      <c r="C154" s="8">
        <v>100.27</v>
      </c>
      <c r="D154" s="8">
        <v>88.67</v>
      </c>
    </row>
    <row r="155" spans="1:4" x14ac:dyDescent="0.25">
      <c r="A155" s="1">
        <v>44040</v>
      </c>
      <c r="B155" s="8">
        <v>99.49</v>
      </c>
      <c r="C155" s="8">
        <v>99.95</v>
      </c>
      <c r="D155" s="8">
        <v>88.74</v>
      </c>
    </row>
    <row r="156" spans="1:4" x14ac:dyDescent="0.25">
      <c r="A156" s="1">
        <v>44041</v>
      </c>
      <c r="B156" s="8">
        <v>100.73</v>
      </c>
      <c r="C156" s="8">
        <v>100.51</v>
      </c>
      <c r="D156" s="8">
        <v>88.74</v>
      </c>
    </row>
    <row r="157" spans="1:4" x14ac:dyDescent="0.25">
      <c r="A157" s="1">
        <v>44042</v>
      </c>
      <c r="B157" s="8">
        <v>100.35</v>
      </c>
      <c r="C157" s="8">
        <v>98.32</v>
      </c>
      <c r="D157" s="8">
        <v>86.46</v>
      </c>
    </row>
    <row r="158" spans="1:4" x14ac:dyDescent="0.25">
      <c r="A158" s="1">
        <v>44043</v>
      </c>
      <c r="B158" s="8">
        <v>101.12</v>
      </c>
      <c r="C158" s="8">
        <v>98.1</v>
      </c>
      <c r="D158" s="8">
        <v>85.71</v>
      </c>
    </row>
    <row r="159" spans="1:4" x14ac:dyDescent="0.25">
      <c r="A159" s="1">
        <v>44046</v>
      </c>
      <c r="B159" s="8">
        <v>101.85</v>
      </c>
      <c r="C159" s="8">
        <v>100.29</v>
      </c>
      <c r="D159" s="8">
        <v>87.52</v>
      </c>
    </row>
    <row r="160" spans="1:4" x14ac:dyDescent="0.25">
      <c r="A160" s="1">
        <v>44047</v>
      </c>
      <c r="B160" s="8">
        <v>102.22</v>
      </c>
      <c r="C160" s="8">
        <v>99.73</v>
      </c>
      <c r="D160" s="8">
        <v>87.57</v>
      </c>
    </row>
    <row r="161" spans="1:4" x14ac:dyDescent="0.25">
      <c r="A161" s="1">
        <v>44048</v>
      </c>
      <c r="B161" s="8">
        <v>102.87</v>
      </c>
      <c r="C161" s="8">
        <v>100.68</v>
      </c>
      <c r="D161" s="8">
        <v>88.13</v>
      </c>
    </row>
    <row r="162" spans="1:4" x14ac:dyDescent="0.25">
      <c r="A162" s="1">
        <v>44049</v>
      </c>
      <c r="B162" s="8">
        <v>103.53</v>
      </c>
      <c r="C162" s="8">
        <v>100.55</v>
      </c>
      <c r="D162" s="8">
        <v>87.43</v>
      </c>
    </row>
    <row r="163" spans="1:4" x14ac:dyDescent="0.25">
      <c r="A163" s="1">
        <v>44050</v>
      </c>
      <c r="B163" s="8">
        <v>103.6</v>
      </c>
      <c r="C163" s="8">
        <v>100.79</v>
      </c>
      <c r="D163" s="8">
        <v>87.78</v>
      </c>
    </row>
    <row r="164" spans="1:4" x14ac:dyDescent="0.25">
      <c r="A164" s="1">
        <v>44053</v>
      </c>
      <c r="B164" s="8">
        <v>103.88</v>
      </c>
      <c r="C164" s="8">
        <v>100.94</v>
      </c>
      <c r="D164" s="8">
        <v>87.92</v>
      </c>
    </row>
    <row r="165" spans="1:4" x14ac:dyDescent="0.25">
      <c r="A165" s="1">
        <v>44054</v>
      </c>
      <c r="B165" s="8">
        <v>103.06</v>
      </c>
      <c r="C165" s="8">
        <v>102.4</v>
      </c>
      <c r="D165" s="8">
        <v>89.71</v>
      </c>
    </row>
    <row r="166" spans="1:4" x14ac:dyDescent="0.25">
      <c r="A166" s="1">
        <v>44055</v>
      </c>
      <c r="B166" s="8">
        <v>104.5</v>
      </c>
      <c r="C166" s="8">
        <v>102.51</v>
      </c>
      <c r="D166" s="8">
        <v>90.58</v>
      </c>
    </row>
    <row r="167" spans="1:4" x14ac:dyDescent="0.25">
      <c r="A167" s="1">
        <v>44056</v>
      </c>
      <c r="B167" s="8">
        <v>104.28</v>
      </c>
      <c r="C167" s="8">
        <v>102.73</v>
      </c>
      <c r="D167" s="8">
        <v>90.14</v>
      </c>
    </row>
    <row r="168" spans="1:4" x14ac:dyDescent="0.25">
      <c r="A168" s="1">
        <v>44057</v>
      </c>
      <c r="B168" s="8">
        <v>104.27</v>
      </c>
      <c r="C168" s="8">
        <v>101.07</v>
      </c>
      <c r="D168" s="8">
        <v>89.06</v>
      </c>
    </row>
    <row r="169" spans="1:4" x14ac:dyDescent="0.25">
      <c r="A169" s="1">
        <v>44060</v>
      </c>
      <c r="B169" s="8">
        <v>104.55</v>
      </c>
      <c r="C169" s="8">
        <v>102.19</v>
      </c>
      <c r="D169" s="8">
        <v>89.21</v>
      </c>
    </row>
    <row r="170" spans="1:4" x14ac:dyDescent="0.25">
      <c r="A170" s="1">
        <v>44061</v>
      </c>
      <c r="B170" s="8">
        <v>104.79</v>
      </c>
      <c r="C170" s="8">
        <v>101.35</v>
      </c>
      <c r="D170" s="8">
        <v>88.75</v>
      </c>
    </row>
    <row r="171" spans="1:4" x14ac:dyDescent="0.25">
      <c r="A171" s="1">
        <v>44062</v>
      </c>
      <c r="B171" s="8">
        <v>104.33</v>
      </c>
      <c r="C171" s="8">
        <v>102.19</v>
      </c>
      <c r="D171" s="8">
        <v>89.31</v>
      </c>
    </row>
    <row r="172" spans="1:4" x14ac:dyDescent="0.25">
      <c r="A172" s="1">
        <v>44063</v>
      </c>
      <c r="B172" s="8">
        <v>104.66</v>
      </c>
      <c r="C172" s="8">
        <v>101.06</v>
      </c>
      <c r="D172" s="8">
        <v>88.23</v>
      </c>
    </row>
    <row r="173" spans="1:4" x14ac:dyDescent="0.25">
      <c r="A173" s="1">
        <v>44064</v>
      </c>
      <c r="B173" s="8">
        <v>105.02</v>
      </c>
      <c r="C173" s="8">
        <v>101.02</v>
      </c>
      <c r="D173" s="8">
        <v>88.03</v>
      </c>
    </row>
    <row r="174" spans="1:4" x14ac:dyDescent="0.25">
      <c r="A174" s="1">
        <v>44067</v>
      </c>
      <c r="B174" s="8">
        <v>106.07</v>
      </c>
      <c r="C174" s="8">
        <v>102.5</v>
      </c>
      <c r="D174" s="8">
        <v>89.79</v>
      </c>
    </row>
    <row r="175" spans="1:4" x14ac:dyDescent="0.25">
      <c r="A175" s="1">
        <v>44068</v>
      </c>
      <c r="B175" s="8">
        <v>106.45</v>
      </c>
      <c r="C175" s="8">
        <v>102.37</v>
      </c>
      <c r="D175" s="8">
        <v>89.77</v>
      </c>
    </row>
    <row r="176" spans="1:4" x14ac:dyDescent="0.25">
      <c r="A176" s="1">
        <v>44069</v>
      </c>
      <c r="B176" s="8">
        <v>107.54</v>
      </c>
      <c r="C176" s="8">
        <v>103.34</v>
      </c>
      <c r="D176" s="8">
        <v>90.61</v>
      </c>
    </row>
    <row r="177" spans="1:4" x14ac:dyDescent="0.25">
      <c r="A177" s="1">
        <v>44070</v>
      </c>
      <c r="B177" s="8">
        <v>107.72</v>
      </c>
      <c r="C177" s="8">
        <v>102.84</v>
      </c>
      <c r="D177" s="8">
        <v>89.88</v>
      </c>
    </row>
    <row r="178" spans="1:4" x14ac:dyDescent="0.25">
      <c r="A178" s="1">
        <v>44071</v>
      </c>
      <c r="B178" s="8">
        <v>108.44</v>
      </c>
      <c r="C178" s="8">
        <v>102.06</v>
      </c>
      <c r="D178" s="8">
        <v>89.55</v>
      </c>
    </row>
    <row r="179" spans="1:4" x14ac:dyDescent="0.25">
      <c r="A179" s="1">
        <v>44074</v>
      </c>
      <c r="B179" s="8">
        <v>108.21</v>
      </c>
      <c r="C179" s="8">
        <v>101.73</v>
      </c>
      <c r="D179" s="8">
        <v>88.63</v>
      </c>
    </row>
    <row r="180" spans="1:4" x14ac:dyDescent="0.25">
      <c r="A180" s="1">
        <v>44075</v>
      </c>
      <c r="B180" s="8">
        <v>109.02</v>
      </c>
      <c r="C180" s="8">
        <v>101.95</v>
      </c>
      <c r="D180" s="8">
        <v>88.69</v>
      </c>
    </row>
    <row r="181" spans="1:4" x14ac:dyDescent="0.25">
      <c r="A181" s="1">
        <v>44076</v>
      </c>
      <c r="B181" s="8">
        <v>110.7</v>
      </c>
      <c r="C181" s="8">
        <v>102.74</v>
      </c>
      <c r="D181" s="8">
        <v>90.13</v>
      </c>
    </row>
    <row r="182" spans="1:4" x14ac:dyDescent="0.25">
      <c r="A182" s="1">
        <v>44077</v>
      </c>
      <c r="B182" s="8">
        <v>106.81</v>
      </c>
      <c r="C182" s="8">
        <v>101.36</v>
      </c>
      <c r="D182" s="8">
        <v>89</v>
      </c>
    </row>
    <row r="183" spans="1:4" x14ac:dyDescent="0.25">
      <c r="A183" s="1">
        <v>44078</v>
      </c>
      <c r="B183" s="8">
        <v>105.94</v>
      </c>
      <c r="C183" s="8">
        <v>100.86</v>
      </c>
      <c r="D183" s="8">
        <v>87.93</v>
      </c>
    </row>
    <row r="184" spans="1:4" x14ac:dyDescent="0.25">
      <c r="A184" s="1">
        <v>44081</v>
      </c>
      <c r="B184" s="8">
        <v>105.94</v>
      </c>
      <c r="C184" s="8">
        <v>103.09</v>
      </c>
      <c r="D184" s="8">
        <v>89.42</v>
      </c>
    </row>
    <row r="185" spans="1:4" x14ac:dyDescent="0.25">
      <c r="A185" s="1">
        <v>44082</v>
      </c>
      <c r="B185" s="8">
        <v>103</v>
      </c>
      <c r="C185" s="8">
        <v>102.28</v>
      </c>
      <c r="D185" s="8">
        <v>88.19</v>
      </c>
    </row>
    <row r="186" spans="1:4" x14ac:dyDescent="0.25">
      <c r="A186" s="1">
        <v>44083</v>
      </c>
      <c r="B186" s="8">
        <v>105.07</v>
      </c>
      <c r="C186" s="8">
        <v>103.91</v>
      </c>
      <c r="D186" s="8">
        <v>89.71</v>
      </c>
    </row>
    <row r="187" spans="1:4" x14ac:dyDescent="0.25">
      <c r="A187" s="1">
        <v>44084</v>
      </c>
      <c r="B187" s="8">
        <v>103.23</v>
      </c>
      <c r="C187" s="8">
        <v>103.53</v>
      </c>
      <c r="D187" s="8">
        <v>89.5</v>
      </c>
    </row>
    <row r="188" spans="1:4" x14ac:dyDescent="0.25">
      <c r="A188" s="1">
        <v>44085</v>
      </c>
      <c r="B188" s="8">
        <v>103.28</v>
      </c>
      <c r="C188" s="8">
        <v>103.71</v>
      </c>
      <c r="D188" s="8">
        <v>89.5</v>
      </c>
    </row>
    <row r="189" spans="1:4" x14ac:dyDescent="0.25">
      <c r="A189" s="1">
        <v>44088</v>
      </c>
      <c r="B189" s="8">
        <v>104.6</v>
      </c>
      <c r="C189" s="8">
        <v>103.84</v>
      </c>
      <c r="D189" s="8">
        <v>89.62</v>
      </c>
    </row>
    <row r="190" spans="1:4" x14ac:dyDescent="0.25">
      <c r="A190" s="1">
        <v>44089</v>
      </c>
      <c r="B190" s="8">
        <v>105.14</v>
      </c>
      <c r="C190" s="8">
        <v>104.88</v>
      </c>
      <c r="D190" s="8">
        <v>90.01</v>
      </c>
    </row>
    <row r="191" spans="1:4" x14ac:dyDescent="0.25">
      <c r="A191" s="1">
        <v>44090</v>
      </c>
      <c r="B191" s="8">
        <v>104.66</v>
      </c>
      <c r="C191" s="8">
        <v>105.96</v>
      </c>
      <c r="D191" s="8">
        <v>90.34</v>
      </c>
    </row>
    <row r="192" spans="1:4" x14ac:dyDescent="0.25">
      <c r="A192" s="1">
        <v>44091</v>
      </c>
      <c r="B192" s="8">
        <v>103.78</v>
      </c>
      <c r="C192" s="8">
        <v>105.9</v>
      </c>
      <c r="D192" s="8">
        <v>89.82</v>
      </c>
    </row>
    <row r="193" spans="1:4" x14ac:dyDescent="0.25">
      <c r="A193" s="1">
        <v>44092</v>
      </c>
      <c r="B193" s="8">
        <v>102.62</v>
      </c>
      <c r="C193" s="8">
        <v>106.18</v>
      </c>
      <c r="D193" s="8">
        <v>89.09</v>
      </c>
    </row>
    <row r="194" spans="1:4" x14ac:dyDescent="0.25">
      <c r="A194" s="1">
        <v>44095</v>
      </c>
      <c r="B194" s="8">
        <v>101.43</v>
      </c>
      <c r="C194" s="8">
        <v>102.71</v>
      </c>
      <c r="D194" s="8">
        <v>85.88</v>
      </c>
    </row>
    <row r="195" spans="1:4" x14ac:dyDescent="0.25">
      <c r="A195" s="1">
        <v>44096</v>
      </c>
      <c r="B195" s="8">
        <v>102.5</v>
      </c>
      <c r="C195" s="8">
        <v>103.2</v>
      </c>
      <c r="D195" s="8">
        <v>86.04</v>
      </c>
    </row>
    <row r="196" spans="1:4" x14ac:dyDescent="0.25">
      <c r="A196" s="1">
        <v>44097</v>
      </c>
      <c r="B196" s="8">
        <v>100.06</v>
      </c>
      <c r="C196" s="8">
        <v>103.75</v>
      </c>
      <c r="D196" s="8">
        <v>86.42</v>
      </c>
    </row>
    <row r="197" spans="1:4" x14ac:dyDescent="0.25">
      <c r="A197" s="1">
        <v>44098</v>
      </c>
      <c r="B197" s="8">
        <v>100.36</v>
      </c>
      <c r="C197" s="8">
        <v>103.08</v>
      </c>
      <c r="D197" s="8">
        <v>85.88</v>
      </c>
    </row>
    <row r="198" spans="1:4" x14ac:dyDescent="0.25">
      <c r="A198" s="1">
        <v>44099</v>
      </c>
      <c r="B198" s="8">
        <v>101.97</v>
      </c>
      <c r="C198" s="8">
        <v>103.56</v>
      </c>
      <c r="D198" s="8">
        <v>85.39</v>
      </c>
    </row>
    <row r="199" spans="1:4" x14ac:dyDescent="0.25">
      <c r="A199" s="1">
        <v>44102</v>
      </c>
      <c r="B199" s="8">
        <v>103.61</v>
      </c>
      <c r="C199" s="8">
        <v>106.12</v>
      </c>
      <c r="D199" s="8">
        <v>87.55</v>
      </c>
    </row>
    <row r="200" spans="1:4" x14ac:dyDescent="0.25">
      <c r="A200" s="1">
        <v>44103</v>
      </c>
      <c r="B200" s="8">
        <v>103.11</v>
      </c>
      <c r="C200" s="8">
        <v>106.34</v>
      </c>
      <c r="D200" s="8">
        <v>87.23</v>
      </c>
    </row>
    <row r="201" spans="1:4" x14ac:dyDescent="0.25">
      <c r="A201" s="1">
        <v>44104</v>
      </c>
      <c r="B201" s="8">
        <v>103.96</v>
      </c>
      <c r="C201" s="8">
        <v>106.13</v>
      </c>
      <c r="D201" s="8">
        <v>86.95</v>
      </c>
    </row>
    <row r="202" spans="1:4" x14ac:dyDescent="0.25">
      <c r="A202" s="1">
        <v>44105</v>
      </c>
      <c r="B202" s="8">
        <v>104.51</v>
      </c>
      <c r="C202" s="8">
        <v>106.37</v>
      </c>
      <c r="D202" s="8">
        <v>87.19</v>
      </c>
    </row>
    <row r="203" spans="1:4" x14ac:dyDescent="0.25">
      <c r="A203" s="1">
        <v>44106</v>
      </c>
      <c r="B203" s="8">
        <v>103.51</v>
      </c>
      <c r="C203" s="8">
        <v>105.7</v>
      </c>
      <c r="D203" s="8">
        <v>87.16</v>
      </c>
    </row>
    <row r="204" spans="1:4" x14ac:dyDescent="0.25">
      <c r="A204" s="1">
        <v>44109</v>
      </c>
      <c r="B204" s="8">
        <v>105.37</v>
      </c>
      <c r="C204" s="8">
        <v>107.08</v>
      </c>
      <c r="D204" s="8">
        <v>88.08</v>
      </c>
    </row>
    <row r="205" spans="1:4" x14ac:dyDescent="0.25">
      <c r="A205" s="1">
        <v>44110</v>
      </c>
      <c r="B205" s="8">
        <v>103.9</v>
      </c>
      <c r="C205" s="8">
        <v>107.11</v>
      </c>
      <c r="D205" s="8">
        <v>88.45</v>
      </c>
    </row>
    <row r="206" spans="1:4" x14ac:dyDescent="0.25">
      <c r="A206" s="1">
        <v>44111</v>
      </c>
      <c r="B206" s="8">
        <v>105.71</v>
      </c>
      <c r="C206" s="8">
        <v>107.21</v>
      </c>
      <c r="D206" s="8">
        <v>88.46</v>
      </c>
    </row>
    <row r="207" spans="1:4" x14ac:dyDescent="0.25">
      <c r="A207" s="1">
        <v>44112</v>
      </c>
      <c r="B207" s="8">
        <v>106.55</v>
      </c>
      <c r="C207" s="8">
        <v>107.47</v>
      </c>
      <c r="D207" s="8">
        <v>89.16</v>
      </c>
    </row>
    <row r="208" spans="1:4" x14ac:dyDescent="0.25">
      <c r="A208" s="1">
        <v>44113</v>
      </c>
      <c r="B208" s="8">
        <v>107.49</v>
      </c>
      <c r="C208" s="8">
        <v>107.56</v>
      </c>
      <c r="D208" s="8">
        <v>89.56</v>
      </c>
    </row>
    <row r="209" spans="1:4" x14ac:dyDescent="0.25">
      <c r="A209" s="1">
        <v>44116</v>
      </c>
      <c r="B209" s="8">
        <v>109.25</v>
      </c>
      <c r="C209" s="8">
        <v>108.33</v>
      </c>
      <c r="D209" s="8">
        <v>90.21</v>
      </c>
    </row>
    <row r="210" spans="1:4" x14ac:dyDescent="0.25">
      <c r="A210" s="1">
        <v>44117</v>
      </c>
      <c r="B210" s="8">
        <v>108.57</v>
      </c>
      <c r="C210" s="8">
        <v>107.4</v>
      </c>
      <c r="D210" s="8">
        <v>89.63</v>
      </c>
    </row>
    <row r="211" spans="1:4" x14ac:dyDescent="0.25">
      <c r="A211" s="1">
        <v>44118</v>
      </c>
      <c r="B211" s="8">
        <v>107.85</v>
      </c>
      <c r="C211" s="8">
        <v>107.76</v>
      </c>
      <c r="D211" s="8">
        <v>89.67</v>
      </c>
    </row>
    <row r="212" spans="1:4" x14ac:dyDescent="0.25">
      <c r="A212" s="1">
        <v>44119</v>
      </c>
      <c r="B212" s="8">
        <v>107.68</v>
      </c>
      <c r="C212" s="8">
        <v>106.11</v>
      </c>
      <c r="D212" s="8">
        <v>87.73</v>
      </c>
    </row>
    <row r="213" spans="1:4" x14ac:dyDescent="0.25">
      <c r="A213" s="1">
        <v>44120</v>
      </c>
      <c r="B213" s="8">
        <v>107.7</v>
      </c>
      <c r="C213" s="8">
        <v>107.06</v>
      </c>
      <c r="D213" s="8">
        <v>88.96</v>
      </c>
    </row>
    <row r="214" spans="1:4" x14ac:dyDescent="0.25">
      <c r="A214" s="1">
        <v>44123</v>
      </c>
      <c r="B214" s="8">
        <v>105.94</v>
      </c>
      <c r="C214" s="8">
        <v>107.32</v>
      </c>
      <c r="D214" s="8">
        <v>88.9</v>
      </c>
    </row>
    <row r="215" spans="1:4" x14ac:dyDescent="0.25">
      <c r="A215" s="1">
        <v>44124</v>
      </c>
      <c r="B215" s="8">
        <v>106.44</v>
      </c>
      <c r="C215" s="8">
        <v>107.02</v>
      </c>
      <c r="D215" s="8">
        <v>88.59</v>
      </c>
    </row>
    <row r="216" spans="1:4" x14ac:dyDescent="0.25">
      <c r="A216" s="1">
        <v>44125</v>
      </c>
      <c r="B216" s="8">
        <v>106.2</v>
      </c>
      <c r="C216" s="8">
        <v>105.51</v>
      </c>
      <c r="D216" s="8">
        <v>87.28</v>
      </c>
    </row>
    <row r="217" spans="1:4" x14ac:dyDescent="0.25">
      <c r="A217" s="1">
        <v>44126</v>
      </c>
      <c r="B217" s="8">
        <v>106.76</v>
      </c>
      <c r="C217" s="8">
        <v>105.47</v>
      </c>
      <c r="D217" s="8">
        <v>87.12</v>
      </c>
    </row>
    <row r="218" spans="1:4" x14ac:dyDescent="0.25">
      <c r="A218" s="1">
        <v>44127</v>
      </c>
      <c r="B218" s="8">
        <v>107.13</v>
      </c>
      <c r="C218" s="8">
        <v>105.56</v>
      </c>
      <c r="D218" s="8">
        <v>87.8</v>
      </c>
    </row>
    <row r="219" spans="1:4" x14ac:dyDescent="0.25">
      <c r="A219" s="1">
        <v>44130</v>
      </c>
      <c r="B219" s="8">
        <v>105.14</v>
      </c>
      <c r="C219" s="8">
        <v>102.49</v>
      </c>
      <c r="D219" s="8">
        <v>85.68</v>
      </c>
    </row>
    <row r="220" spans="1:4" x14ac:dyDescent="0.25">
      <c r="A220" s="1">
        <v>44131</v>
      </c>
      <c r="B220" s="8">
        <v>104.82</v>
      </c>
      <c r="C220" s="8">
        <v>102.01</v>
      </c>
      <c r="D220" s="8">
        <v>84.68</v>
      </c>
    </row>
    <row r="221" spans="1:4" x14ac:dyDescent="0.25">
      <c r="A221" s="1">
        <v>44132</v>
      </c>
      <c r="B221" s="8">
        <v>101.12</v>
      </c>
      <c r="C221" s="8">
        <v>99.2</v>
      </c>
      <c r="D221" s="8">
        <v>81.900000000000006</v>
      </c>
    </row>
    <row r="222" spans="1:4" x14ac:dyDescent="0.25">
      <c r="A222" s="1">
        <v>44133</v>
      </c>
      <c r="B222" s="8">
        <v>102.33</v>
      </c>
      <c r="C222" s="8">
        <v>98.97</v>
      </c>
      <c r="D222" s="8">
        <v>81.849999999999994</v>
      </c>
    </row>
    <row r="223" spans="1:4" x14ac:dyDescent="0.25">
      <c r="A223" s="1">
        <v>44134</v>
      </c>
      <c r="B223" s="8">
        <v>101.09</v>
      </c>
      <c r="C223" s="8">
        <v>99.55</v>
      </c>
      <c r="D223" s="8">
        <v>81.92</v>
      </c>
    </row>
    <row r="224" spans="1:4" x14ac:dyDescent="0.25">
      <c r="A224" s="1">
        <v>44137</v>
      </c>
      <c r="B224" s="8">
        <v>102.33</v>
      </c>
      <c r="C224" s="8">
        <v>100.92</v>
      </c>
      <c r="D224" s="8">
        <v>83.43</v>
      </c>
    </row>
    <row r="225" spans="1:4" x14ac:dyDescent="0.25">
      <c r="A225" s="1">
        <v>44138</v>
      </c>
      <c r="B225" s="8">
        <v>104.15</v>
      </c>
      <c r="C225" s="8">
        <v>102.53</v>
      </c>
      <c r="D225" s="8">
        <v>85.43</v>
      </c>
    </row>
    <row r="226" spans="1:4" x14ac:dyDescent="0.25">
      <c r="A226" s="1">
        <v>44139</v>
      </c>
      <c r="B226" s="8">
        <v>106.45</v>
      </c>
      <c r="C226" s="8">
        <v>104.73</v>
      </c>
      <c r="D226" s="8">
        <v>87.09</v>
      </c>
    </row>
    <row r="227" spans="1:4" x14ac:dyDescent="0.25">
      <c r="A227" s="1">
        <v>44140</v>
      </c>
      <c r="B227" s="8">
        <v>108.52</v>
      </c>
      <c r="C227" s="8">
        <v>106.23</v>
      </c>
      <c r="D227" s="8">
        <v>88.43</v>
      </c>
    </row>
    <row r="228" spans="1:4" x14ac:dyDescent="0.25">
      <c r="A228" s="1">
        <v>44141</v>
      </c>
      <c r="B228" s="8">
        <v>108.49</v>
      </c>
      <c r="C228" s="8">
        <v>106.11</v>
      </c>
      <c r="D228" s="8">
        <v>88.06</v>
      </c>
    </row>
    <row r="229" spans="1:4" x14ac:dyDescent="0.25">
      <c r="A229" s="1">
        <v>44144</v>
      </c>
      <c r="B229" s="8">
        <v>109.76</v>
      </c>
      <c r="C229" s="8">
        <v>108.83</v>
      </c>
      <c r="D229" s="8">
        <v>92.66</v>
      </c>
    </row>
    <row r="230" spans="1:4" x14ac:dyDescent="0.25">
      <c r="A230" s="1">
        <v>44145</v>
      </c>
      <c r="B230" s="8">
        <v>109.6</v>
      </c>
      <c r="C230" s="8">
        <v>108.08</v>
      </c>
      <c r="D230" s="8">
        <v>93.59</v>
      </c>
    </row>
    <row r="231" spans="1:4" x14ac:dyDescent="0.25">
      <c r="A231" s="1">
        <v>44146</v>
      </c>
      <c r="B231" s="8">
        <v>110.44</v>
      </c>
      <c r="C231" s="8">
        <v>109.21</v>
      </c>
      <c r="D231" s="8">
        <v>94.29</v>
      </c>
    </row>
    <row r="232" spans="1:4" x14ac:dyDescent="0.25">
      <c r="A232" s="1">
        <v>44147</v>
      </c>
      <c r="B232" s="8">
        <v>109.34</v>
      </c>
      <c r="C232" s="8">
        <v>108.57</v>
      </c>
      <c r="D232" s="8">
        <v>93.45</v>
      </c>
    </row>
    <row r="233" spans="1:4" x14ac:dyDescent="0.25">
      <c r="A233" s="1">
        <v>44148</v>
      </c>
      <c r="B233" s="8">
        <v>110.83</v>
      </c>
      <c r="C233" s="8">
        <v>108.9</v>
      </c>
      <c r="D233" s="8">
        <v>93.69</v>
      </c>
    </row>
    <row r="234" spans="1:4" x14ac:dyDescent="0.25">
      <c r="A234" s="1">
        <v>44151</v>
      </c>
      <c r="B234" s="8">
        <v>112.12</v>
      </c>
      <c r="C234" s="8">
        <v>110.02</v>
      </c>
      <c r="D234" s="8">
        <v>94.77</v>
      </c>
    </row>
    <row r="235" spans="1:4" x14ac:dyDescent="0.25">
      <c r="A235" s="1">
        <v>44152</v>
      </c>
      <c r="B235" s="8">
        <v>111.58</v>
      </c>
      <c r="C235" s="8">
        <v>109.98</v>
      </c>
      <c r="D235" s="8">
        <v>94.74</v>
      </c>
    </row>
    <row r="236" spans="1:4" x14ac:dyDescent="0.25">
      <c r="A236" s="1">
        <v>44153</v>
      </c>
      <c r="B236" s="8">
        <v>110.29</v>
      </c>
      <c r="C236" s="8">
        <v>110.18</v>
      </c>
      <c r="D236" s="8">
        <v>95.16</v>
      </c>
    </row>
    <row r="237" spans="1:4" x14ac:dyDescent="0.25">
      <c r="A237" s="1">
        <v>44154</v>
      </c>
      <c r="B237" s="8">
        <v>110.73</v>
      </c>
      <c r="C237" s="8">
        <v>109.83</v>
      </c>
      <c r="D237" s="8">
        <v>94.49</v>
      </c>
    </row>
    <row r="238" spans="1:4" x14ac:dyDescent="0.25">
      <c r="A238" s="1">
        <v>44155</v>
      </c>
      <c r="B238" s="8">
        <v>109.98</v>
      </c>
      <c r="C238" s="8">
        <v>110.41</v>
      </c>
      <c r="D238" s="8">
        <v>94.98</v>
      </c>
    </row>
    <row r="239" spans="1:4" x14ac:dyDescent="0.25">
      <c r="A239" s="1">
        <v>44158</v>
      </c>
      <c r="B239" s="8">
        <v>110.6</v>
      </c>
      <c r="C239" s="8">
        <v>110.07</v>
      </c>
      <c r="D239" s="8">
        <v>94.84</v>
      </c>
    </row>
    <row r="240" spans="1:4" x14ac:dyDescent="0.25">
      <c r="A240" s="1">
        <v>44159</v>
      </c>
      <c r="B240" s="8">
        <v>112.38</v>
      </c>
      <c r="C240" s="8">
        <v>110.44</v>
      </c>
      <c r="D240" s="8">
        <v>95.96</v>
      </c>
    </row>
    <row r="241" spans="1:4" x14ac:dyDescent="0.25">
      <c r="A241" s="1">
        <v>44160</v>
      </c>
      <c r="B241" s="8">
        <v>112.2</v>
      </c>
      <c r="C241" s="8">
        <v>110.14</v>
      </c>
      <c r="D241" s="8">
        <v>96.1</v>
      </c>
    </row>
    <row r="242" spans="1:4" x14ac:dyDescent="0.25">
      <c r="A242" s="1">
        <v>44161</v>
      </c>
      <c r="B242" s="8">
        <v>112.2</v>
      </c>
      <c r="C242" s="8">
        <v>110.39</v>
      </c>
      <c r="D242" s="8">
        <v>96.06</v>
      </c>
    </row>
    <row r="243" spans="1:4" x14ac:dyDescent="0.25">
      <c r="A243" s="1">
        <v>44162</v>
      </c>
      <c r="B243" s="8">
        <v>112.47</v>
      </c>
      <c r="C243" s="8">
        <v>111.04</v>
      </c>
      <c r="D243" s="8">
        <v>96.72</v>
      </c>
    </row>
    <row r="244" spans="1:4" x14ac:dyDescent="0.25">
      <c r="A244" s="1">
        <v>44165</v>
      </c>
      <c r="B244" s="8">
        <v>111.96</v>
      </c>
      <c r="C244" s="8">
        <v>110.65</v>
      </c>
      <c r="D244" s="8">
        <v>95.79</v>
      </c>
    </row>
    <row r="245" spans="1:4" x14ac:dyDescent="0.25">
      <c r="A245" s="1">
        <v>44166</v>
      </c>
      <c r="B245" s="8">
        <v>113.22</v>
      </c>
      <c r="C245" s="8">
        <v>110.81</v>
      </c>
      <c r="D245" s="8">
        <v>96.53</v>
      </c>
    </row>
    <row r="246" spans="1:4" x14ac:dyDescent="0.25">
      <c r="A246" s="1">
        <v>44167</v>
      </c>
      <c r="B246" s="8">
        <v>113.42</v>
      </c>
      <c r="C246" s="8">
        <v>110.68</v>
      </c>
      <c r="D246" s="8">
        <v>96.35</v>
      </c>
    </row>
    <row r="247" spans="1:4" x14ac:dyDescent="0.25">
      <c r="A247" s="1">
        <v>44168</v>
      </c>
      <c r="B247" s="8">
        <v>113.35</v>
      </c>
      <c r="C247" s="8">
        <v>110.46</v>
      </c>
      <c r="D247" s="8">
        <v>96.23</v>
      </c>
    </row>
    <row r="248" spans="1:4" x14ac:dyDescent="0.25">
      <c r="A248" s="1">
        <v>44169</v>
      </c>
      <c r="B248" s="8">
        <v>114.35</v>
      </c>
      <c r="C248" s="8">
        <v>110.44</v>
      </c>
      <c r="D248" s="8">
        <v>96.89</v>
      </c>
    </row>
    <row r="249" spans="1:4" x14ac:dyDescent="0.25">
      <c r="A249" s="1">
        <v>44172</v>
      </c>
      <c r="B249" s="8">
        <v>114.13</v>
      </c>
      <c r="C249" s="8">
        <v>110.22</v>
      </c>
      <c r="D249" s="8">
        <v>96.62</v>
      </c>
    </row>
    <row r="250" spans="1:4" x14ac:dyDescent="0.25">
      <c r="A250" s="1">
        <v>44173</v>
      </c>
      <c r="B250" s="8">
        <v>114.45</v>
      </c>
      <c r="C250" s="8">
        <v>111.33</v>
      </c>
      <c r="D250" s="8">
        <v>96.6</v>
      </c>
    </row>
    <row r="251" spans="1:4" x14ac:dyDescent="0.25">
      <c r="A251" s="1">
        <v>44174</v>
      </c>
      <c r="B251" s="8">
        <v>113.54</v>
      </c>
      <c r="C251" s="8">
        <v>111.32</v>
      </c>
      <c r="D251" s="8">
        <v>96.65</v>
      </c>
    </row>
    <row r="252" spans="1:4" x14ac:dyDescent="0.25">
      <c r="A252" s="1">
        <v>44175</v>
      </c>
      <c r="B252" s="8">
        <v>113.39</v>
      </c>
      <c r="C252" s="8">
        <v>110.6</v>
      </c>
      <c r="D252" s="8">
        <v>96.44</v>
      </c>
    </row>
    <row r="253" spans="1:4" x14ac:dyDescent="0.25">
      <c r="A253" s="1">
        <v>44176</v>
      </c>
      <c r="B253" s="8">
        <v>113.25</v>
      </c>
      <c r="C253" s="8">
        <v>110.21</v>
      </c>
      <c r="D253" s="8">
        <v>95.59</v>
      </c>
    </row>
    <row r="254" spans="1:4" x14ac:dyDescent="0.25">
      <c r="A254" s="1">
        <v>44179</v>
      </c>
      <c r="B254" s="8">
        <v>112.76</v>
      </c>
      <c r="C254" s="8">
        <v>110.65</v>
      </c>
      <c r="D254" s="8">
        <v>96.06</v>
      </c>
    </row>
    <row r="255" spans="1:4" x14ac:dyDescent="0.25">
      <c r="A255" s="1">
        <v>44180</v>
      </c>
      <c r="B255" s="8">
        <v>114.21</v>
      </c>
      <c r="C255" s="8">
        <v>110.66</v>
      </c>
      <c r="D255" s="8">
        <v>96.54</v>
      </c>
    </row>
    <row r="256" spans="1:4" x14ac:dyDescent="0.25">
      <c r="A256" s="1">
        <v>44181</v>
      </c>
      <c r="B256" s="8">
        <v>114.42</v>
      </c>
      <c r="C256" s="8">
        <v>110.92</v>
      </c>
      <c r="D256" s="8">
        <v>97.13</v>
      </c>
    </row>
    <row r="257" spans="1:4" x14ac:dyDescent="0.25">
      <c r="A257" s="1">
        <v>44182</v>
      </c>
      <c r="B257" s="8">
        <v>115.07</v>
      </c>
      <c r="C257" s="8">
        <v>110.98</v>
      </c>
      <c r="D257" s="8">
        <v>97.5</v>
      </c>
    </row>
    <row r="258" spans="1:4" x14ac:dyDescent="0.25">
      <c r="A258" s="1">
        <v>44183</v>
      </c>
      <c r="B258" s="8">
        <v>114.67</v>
      </c>
      <c r="C258" s="8">
        <v>111.07</v>
      </c>
      <c r="D258" s="8">
        <v>97.25</v>
      </c>
    </row>
    <row r="259" spans="1:4" x14ac:dyDescent="0.25">
      <c r="A259" s="1">
        <v>44186</v>
      </c>
      <c r="B259" s="8">
        <v>114.22</v>
      </c>
      <c r="C259" s="8">
        <v>109.02</v>
      </c>
      <c r="D259" s="8">
        <v>94.89</v>
      </c>
    </row>
    <row r="260" spans="1:4" x14ac:dyDescent="0.25">
      <c r="A260" s="1">
        <v>44187</v>
      </c>
      <c r="B260" s="8">
        <v>113.99</v>
      </c>
      <c r="C260" s="8">
        <v>110.1</v>
      </c>
      <c r="D260" s="8">
        <v>96.21</v>
      </c>
    </row>
    <row r="261" spans="1:4" x14ac:dyDescent="0.25">
      <c r="A261" s="1">
        <v>44188</v>
      </c>
      <c r="B261" s="8">
        <v>114.07</v>
      </c>
      <c r="C261" s="8">
        <v>110.74</v>
      </c>
      <c r="D261" s="8">
        <v>97.25</v>
      </c>
    </row>
    <row r="262" spans="1:4" x14ac:dyDescent="0.25">
      <c r="A262" s="1">
        <v>44189</v>
      </c>
      <c r="B262" s="8">
        <v>114.47</v>
      </c>
      <c r="C262" s="8">
        <v>110.74</v>
      </c>
      <c r="D262" s="8">
        <v>97.35</v>
      </c>
    </row>
    <row r="263" spans="1:4" x14ac:dyDescent="0.25">
      <c r="A263" s="1">
        <v>44190</v>
      </c>
      <c r="B263" s="8">
        <v>114.47</v>
      </c>
      <c r="C263" s="8">
        <v>110.74</v>
      </c>
      <c r="D263" s="8">
        <v>97.35</v>
      </c>
    </row>
    <row r="264" spans="1:4" x14ac:dyDescent="0.25">
      <c r="A264" s="1">
        <v>44193</v>
      </c>
      <c r="B264" s="8">
        <v>115.47</v>
      </c>
      <c r="C264" s="8">
        <v>111.95</v>
      </c>
      <c r="D264" s="8">
        <v>98.25</v>
      </c>
    </row>
    <row r="265" spans="1:4" x14ac:dyDescent="0.25">
      <c r="A265" s="1">
        <v>44194</v>
      </c>
      <c r="B265" s="8">
        <v>115.22</v>
      </c>
      <c r="C265" s="8">
        <v>112.75</v>
      </c>
      <c r="D265" s="8">
        <v>98.49</v>
      </c>
    </row>
    <row r="266" spans="1:4" x14ac:dyDescent="0.25">
      <c r="A266" s="1">
        <v>44195</v>
      </c>
      <c r="B266" s="8">
        <v>115.37</v>
      </c>
      <c r="C266" s="8">
        <v>111.91</v>
      </c>
      <c r="D266" s="8">
        <v>98.22</v>
      </c>
    </row>
    <row r="267" spans="1:4" x14ac:dyDescent="0.25">
      <c r="A267" s="1">
        <v>44196</v>
      </c>
      <c r="B267" s="8">
        <v>116.11</v>
      </c>
      <c r="C267" s="8">
        <v>111.91</v>
      </c>
      <c r="D267" s="8">
        <v>97.72</v>
      </c>
    </row>
    <row r="268" spans="1:4" x14ac:dyDescent="0.25">
      <c r="A268" s="1">
        <v>44197</v>
      </c>
      <c r="B268" s="8">
        <v>116.11</v>
      </c>
      <c r="C268" s="8">
        <v>111.91</v>
      </c>
      <c r="D268" s="8">
        <v>97.72</v>
      </c>
    </row>
    <row r="269" spans="1:4" x14ac:dyDescent="0.25">
      <c r="A269" s="1">
        <v>44200</v>
      </c>
      <c r="B269" s="8">
        <v>114.4</v>
      </c>
      <c r="C269" s="8">
        <v>112.92</v>
      </c>
      <c r="D269" s="8">
        <v>98.35</v>
      </c>
    </row>
    <row r="270" spans="1:4" x14ac:dyDescent="0.25">
      <c r="A270" s="1">
        <v>44201</v>
      </c>
      <c r="B270" s="8">
        <v>115.21</v>
      </c>
      <c r="C270" s="8">
        <v>112.72</v>
      </c>
      <c r="D270" s="8">
        <v>97.96</v>
      </c>
    </row>
    <row r="271" spans="1:4" x14ac:dyDescent="0.25">
      <c r="A271" s="1">
        <v>44202</v>
      </c>
      <c r="B271" s="8">
        <v>115.87</v>
      </c>
      <c r="C271" s="8">
        <v>112.72</v>
      </c>
      <c r="D271" s="8">
        <v>99.34</v>
      </c>
    </row>
    <row r="272" spans="1:4" x14ac:dyDescent="0.25">
      <c r="A272" s="1">
        <v>44203</v>
      </c>
      <c r="B272" s="8">
        <v>117.59</v>
      </c>
      <c r="C272" s="8">
        <v>114.61</v>
      </c>
      <c r="D272" s="8">
        <v>99.85</v>
      </c>
    </row>
    <row r="273" spans="1:4" x14ac:dyDescent="0.25">
      <c r="A273" s="1">
        <v>44204</v>
      </c>
      <c r="B273" s="8">
        <v>118.23</v>
      </c>
      <c r="C273" s="8">
        <v>115.42</v>
      </c>
      <c r="D273" s="8">
        <v>100.5</v>
      </c>
    </row>
    <row r="274" spans="1:4" x14ac:dyDescent="0.25">
      <c r="A274" s="1">
        <v>44207</v>
      </c>
      <c r="B274" s="8">
        <v>117.46</v>
      </c>
      <c r="C274" s="8">
        <v>114.49</v>
      </c>
      <c r="D274" s="8">
        <v>99.76</v>
      </c>
    </row>
    <row r="275" spans="1:4" x14ac:dyDescent="0.25">
      <c r="A275" s="1">
        <v>44208</v>
      </c>
      <c r="B275" s="8">
        <v>117.51</v>
      </c>
      <c r="C275" s="8">
        <v>115.18</v>
      </c>
      <c r="D275" s="8">
        <v>99.71</v>
      </c>
    </row>
    <row r="276" spans="1:4" x14ac:dyDescent="0.25">
      <c r="A276" s="1">
        <v>44209</v>
      </c>
      <c r="B276" s="8">
        <v>117.77</v>
      </c>
      <c r="C276" s="8">
        <v>115.67</v>
      </c>
      <c r="D276" s="8">
        <v>99.9</v>
      </c>
    </row>
    <row r="277" spans="1:4" x14ac:dyDescent="0.25">
      <c r="A277" s="1">
        <v>44210</v>
      </c>
      <c r="B277" s="8">
        <v>117.33</v>
      </c>
      <c r="C277" s="8">
        <v>116.34</v>
      </c>
      <c r="D277" s="8">
        <v>100.47</v>
      </c>
    </row>
    <row r="278" spans="1:4" x14ac:dyDescent="0.25">
      <c r="A278" s="1">
        <v>44211</v>
      </c>
      <c r="B278" s="8">
        <v>116.49</v>
      </c>
      <c r="C278" s="8">
        <v>115.08</v>
      </c>
      <c r="D278" s="8">
        <v>99.25</v>
      </c>
    </row>
    <row r="279" spans="1:4" x14ac:dyDescent="0.25">
      <c r="A279" s="1">
        <v>44214</v>
      </c>
      <c r="B279" s="8">
        <v>116.49</v>
      </c>
      <c r="C279" s="8">
        <v>115.58</v>
      </c>
      <c r="D279" s="8">
        <v>99.48</v>
      </c>
    </row>
    <row r="280" spans="1:4" x14ac:dyDescent="0.25">
      <c r="A280" s="1">
        <v>44215</v>
      </c>
      <c r="B280" s="8">
        <v>117.44</v>
      </c>
      <c r="C280" s="8">
        <v>115.66</v>
      </c>
      <c r="D280" s="8">
        <v>99.26</v>
      </c>
    </row>
    <row r="281" spans="1:4" x14ac:dyDescent="0.25">
      <c r="A281" s="1">
        <v>44216</v>
      </c>
      <c r="B281" s="8">
        <v>119.07</v>
      </c>
      <c r="C281" s="8">
        <v>116.71</v>
      </c>
      <c r="D281" s="8">
        <v>100.02</v>
      </c>
    </row>
    <row r="282" spans="1:4" x14ac:dyDescent="0.25">
      <c r="A282" s="1">
        <v>44217</v>
      </c>
      <c r="B282" s="8">
        <v>119.11</v>
      </c>
      <c r="C282" s="8">
        <v>117.18</v>
      </c>
      <c r="D282" s="8">
        <v>99.95</v>
      </c>
    </row>
    <row r="283" spans="1:4" x14ac:dyDescent="0.25">
      <c r="A283" s="1">
        <v>44218</v>
      </c>
      <c r="B283" s="8">
        <v>118.75</v>
      </c>
      <c r="C283" s="8">
        <v>116.98</v>
      </c>
      <c r="D283" s="8">
        <v>99.34</v>
      </c>
    </row>
    <row r="284" spans="1:4" x14ac:dyDescent="0.25">
      <c r="A284" s="1">
        <v>44221</v>
      </c>
      <c r="B284" s="8">
        <v>119.18</v>
      </c>
      <c r="C284" s="8">
        <v>115.88</v>
      </c>
      <c r="D284" s="8">
        <v>98.01</v>
      </c>
    </row>
    <row r="285" spans="1:4" x14ac:dyDescent="0.25">
      <c r="A285" s="1">
        <v>44222</v>
      </c>
      <c r="B285" s="8">
        <v>119</v>
      </c>
      <c r="C285" s="8">
        <v>117.23</v>
      </c>
      <c r="D285" s="8">
        <v>98.88</v>
      </c>
    </row>
    <row r="286" spans="1:4" x14ac:dyDescent="0.25">
      <c r="A286" s="1">
        <v>44223</v>
      </c>
      <c r="B286" s="8">
        <v>115.95</v>
      </c>
      <c r="C286" s="8">
        <v>115.98</v>
      </c>
      <c r="D286" s="8">
        <v>97.45</v>
      </c>
    </row>
    <row r="287" spans="1:4" x14ac:dyDescent="0.25">
      <c r="A287" s="1">
        <v>44224</v>
      </c>
      <c r="B287" s="8">
        <v>117.08</v>
      </c>
      <c r="C287" s="8">
        <v>115.91</v>
      </c>
      <c r="D287" s="8">
        <v>98.01</v>
      </c>
    </row>
    <row r="288" spans="1:4" x14ac:dyDescent="0.25">
      <c r="A288" s="1">
        <v>44225</v>
      </c>
      <c r="B288" s="8">
        <v>114.82</v>
      </c>
      <c r="C288" s="8">
        <v>114.75</v>
      </c>
      <c r="D288" s="8">
        <v>96.3</v>
      </c>
    </row>
    <row r="289" spans="1:4" x14ac:dyDescent="0.25">
      <c r="A289" s="1">
        <v>44228</v>
      </c>
      <c r="B289" s="8">
        <v>116.66</v>
      </c>
      <c r="C289" s="8">
        <v>116.86</v>
      </c>
      <c r="D289" s="8">
        <v>97.58</v>
      </c>
    </row>
    <row r="290" spans="1:4" x14ac:dyDescent="0.25">
      <c r="A290" s="1">
        <v>44229</v>
      </c>
      <c r="B290" s="8">
        <v>118.28</v>
      </c>
      <c r="C290" s="8">
        <v>118.03</v>
      </c>
      <c r="D290" s="8">
        <v>99.09</v>
      </c>
    </row>
    <row r="291" spans="1:4" x14ac:dyDescent="0.25">
      <c r="A291" s="1">
        <v>44230</v>
      </c>
      <c r="B291" s="8">
        <v>118.4</v>
      </c>
      <c r="C291" s="8">
        <v>118.52</v>
      </c>
      <c r="D291" s="8">
        <v>99.62</v>
      </c>
    </row>
    <row r="292" spans="1:4" x14ac:dyDescent="0.25">
      <c r="A292" s="1">
        <v>44231</v>
      </c>
      <c r="B292" s="8">
        <v>119.69</v>
      </c>
      <c r="C292" s="8">
        <v>118.8</v>
      </c>
      <c r="D292" s="8">
        <v>100.4</v>
      </c>
    </row>
    <row r="293" spans="1:4" x14ac:dyDescent="0.25">
      <c r="A293" s="1">
        <v>44232</v>
      </c>
      <c r="B293" s="8">
        <v>120.15</v>
      </c>
      <c r="C293" s="8">
        <v>117.9</v>
      </c>
      <c r="D293" s="8">
        <v>100.75</v>
      </c>
    </row>
    <row r="294" spans="1:4" x14ac:dyDescent="0.25">
      <c r="A294" s="1">
        <v>44235</v>
      </c>
      <c r="B294" s="8">
        <v>121.04</v>
      </c>
      <c r="C294" s="8">
        <v>118.47</v>
      </c>
      <c r="D294" s="8">
        <v>101.09</v>
      </c>
    </row>
    <row r="295" spans="1:4" x14ac:dyDescent="0.25">
      <c r="A295" s="1">
        <v>44236</v>
      </c>
      <c r="B295" s="8">
        <v>120.91</v>
      </c>
      <c r="C295" s="8">
        <v>117.95</v>
      </c>
      <c r="D295" s="8">
        <v>100.84</v>
      </c>
    </row>
    <row r="296" spans="1:4" x14ac:dyDescent="0.25">
      <c r="A296" s="1">
        <v>44237</v>
      </c>
      <c r="B296" s="8">
        <v>120.87</v>
      </c>
      <c r="C296" s="8">
        <v>117.76</v>
      </c>
      <c r="D296" s="8">
        <v>100.51</v>
      </c>
    </row>
    <row r="297" spans="1:4" x14ac:dyDescent="0.25">
      <c r="A297" s="1">
        <v>44238</v>
      </c>
      <c r="B297" s="8">
        <v>121.07</v>
      </c>
      <c r="C297" s="8">
        <v>118.77</v>
      </c>
      <c r="D297" s="8">
        <v>101.07</v>
      </c>
    </row>
    <row r="298" spans="1:4" x14ac:dyDescent="0.25">
      <c r="A298" s="1">
        <v>44239</v>
      </c>
      <c r="B298" s="8">
        <v>121.64</v>
      </c>
      <c r="C298" s="8">
        <v>119.48</v>
      </c>
      <c r="D298" s="8">
        <v>101.58</v>
      </c>
    </row>
    <row r="299" spans="1:4" x14ac:dyDescent="0.25">
      <c r="A299" s="1">
        <v>44242</v>
      </c>
      <c r="B299" s="8">
        <v>121.64</v>
      </c>
      <c r="C299" s="8">
        <v>120.4</v>
      </c>
      <c r="D299" s="8">
        <v>102.53</v>
      </c>
    </row>
    <row r="300" spans="1:4" x14ac:dyDescent="0.25">
      <c r="A300" s="1">
        <v>44243</v>
      </c>
      <c r="B300" s="8">
        <v>121.57</v>
      </c>
      <c r="C300" s="8">
        <v>120.01</v>
      </c>
      <c r="D300" s="8">
        <v>102.39</v>
      </c>
    </row>
    <row r="301" spans="1:4" x14ac:dyDescent="0.25">
      <c r="A301" s="1">
        <v>44244</v>
      </c>
      <c r="B301" s="8">
        <v>121.53</v>
      </c>
      <c r="C301" s="8">
        <v>119.02</v>
      </c>
      <c r="D301" s="8">
        <v>101.57</v>
      </c>
    </row>
    <row r="302" spans="1:4" x14ac:dyDescent="0.25">
      <c r="A302" s="1">
        <v>44245</v>
      </c>
      <c r="B302" s="8">
        <v>120.99</v>
      </c>
      <c r="C302" s="8">
        <v>118.48</v>
      </c>
      <c r="D302" s="8">
        <v>100.87</v>
      </c>
    </row>
    <row r="303" spans="1:4" x14ac:dyDescent="0.25">
      <c r="A303" s="1">
        <v>44246</v>
      </c>
      <c r="B303" s="8">
        <v>120.77</v>
      </c>
      <c r="C303" s="8">
        <v>119.82</v>
      </c>
      <c r="D303" s="8">
        <v>101.73</v>
      </c>
    </row>
    <row r="304" spans="1:4" x14ac:dyDescent="0.25">
      <c r="A304" s="1">
        <v>44249</v>
      </c>
      <c r="B304" s="8">
        <v>119.84</v>
      </c>
      <c r="C304" s="8">
        <v>119.43</v>
      </c>
      <c r="D304" s="8">
        <v>101.2</v>
      </c>
    </row>
    <row r="305" spans="1:4" x14ac:dyDescent="0.25">
      <c r="A305" s="1">
        <v>44250</v>
      </c>
      <c r="B305" s="8">
        <v>119.99</v>
      </c>
      <c r="C305" s="8">
        <v>118.23</v>
      </c>
      <c r="D305" s="8">
        <v>100.84</v>
      </c>
    </row>
    <row r="306" spans="1:4" x14ac:dyDescent="0.25">
      <c r="A306" s="1">
        <v>44251</v>
      </c>
      <c r="B306" s="8">
        <v>121.35</v>
      </c>
      <c r="C306" s="8">
        <v>119.16</v>
      </c>
      <c r="D306" s="8">
        <v>101.22</v>
      </c>
    </row>
    <row r="307" spans="1:4" x14ac:dyDescent="0.25">
      <c r="A307" s="1">
        <v>44252</v>
      </c>
      <c r="B307" s="8">
        <v>118.38</v>
      </c>
      <c r="C307" s="8">
        <v>119.4</v>
      </c>
      <c r="D307" s="8">
        <v>100.98</v>
      </c>
    </row>
    <row r="308" spans="1:4" x14ac:dyDescent="0.25">
      <c r="A308" s="1">
        <v>44253</v>
      </c>
      <c r="B308" s="8">
        <v>117.82</v>
      </c>
      <c r="C308" s="8">
        <v>118.09</v>
      </c>
      <c r="D308" s="8">
        <v>99.72</v>
      </c>
    </row>
    <row r="309" spans="1:4" x14ac:dyDescent="0.25">
      <c r="A309" s="1">
        <v>44256</v>
      </c>
      <c r="B309" s="8">
        <v>120.62</v>
      </c>
      <c r="C309" s="8">
        <v>120.8</v>
      </c>
      <c r="D309" s="8">
        <v>101.45</v>
      </c>
    </row>
    <row r="310" spans="1:4" x14ac:dyDescent="0.25">
      <c r="A310" s="1">
        <v>44257</v>
      </c>
      <c r="B310" s="8">
        <v>119.64</v>
      </c>
      <c r="C310" s="8">
        <v>121.47</v>
      </c>
      <c r="D310" s="8">
        <v>101.42</v>
      </c>
    </row>
    <row r="311" spans="1:4" x14ac:dyDescent="0.25">
      <c r="A311" s="1">
        <v>44258</v>
      </c>
      <c r="B311" s="8">
        <v>118.08</v>
      </c>
      <c r="C311" s="8">
        <v>121.73</v>
      </c>
      <c r="D311" s="8">
        <v>101.45</v>
      </c>
    </row>
    <row r="312" spans="1:4" x14ac:dyDescent="0.25">
      <c r="A312" s="1">
        <v>44259</v>
      </c>
      <c r="B312" s="8">
        <v>116.5</v>
      </c>
      <c r="C312" s="8">
        <v>120.91</v>
      </c>
      <c r="D312" s="8">
        <v>101.14</v>
      </c>
    </row>
    <row r="313" spans="1:4" x14ac:dyDescent="0.25">
      <c r="A313" s="1">
        <v>44260</v>
      </c>
      <c r="B313" s="8">
        <v>118.77</v>
      </c>
      <c r="C313" s="8">
        <v>119.75</v>
      </c>
      <c r="D313" s="8">
        <v>100.22</v>
      </c>
    </row>
    <row r="314" spans="1:4" x14ac:dyDescent="0.25">
      <c r="A314" s="1">
        <v>44263</v>
      </c>
      <c r="B314" s="8">
        <v>118.13</v>
      </c>
      <c r="C314" s="8">
        <v>122.07</v>
      </c>
      <c r="D314" s="8">
        <v>102.58</v>
      </c>
    </row>
    <row r="315" spans="1:4" x14ac:dyDescent="0.25">
      <c r="A315" s="1">
        <v>44264</v>
      </c>
      <c r="B315" s="8">
        <v>119.8</v>
      </c>
      <c r="C315" s="8">
        <v>123.51</v>
      </c>
      <c r="D315" s="8">
        <v>103.22</v>
      </c>
    </row>
    <row r="316" spans="1:4" x14ac:dyDescent="0.25">
      <c r="A316" s="1">
        <v>44265</v>
      </c>
      <c r="B316" s="8">
        <v>120.53</v>
      </c>
      <c r="C316" s="8">
        <v>124.07</v>
      </c>
      <c r="D316" s="8">
        <v>103.87</v>
      </c>
    </row>
    <row r="317" spans="1:4" x14ac:dyDescent="0.25">
      <c r="A317" s="1">
        <v>44266</v>
      </c>
      <c r="B317" s="8">
        <v>121.78</v>
      </c>
      <c r="C317" s="8">
        <v>126.12</v>
      </c>
      <c r="D317" s="8">
        <v>104.6</v>
      </c>
    </row>
    <row r="318" spans="1:4" x14ac:dyDescent="0.25">
      <c r="A318" s="1">
        <v>44267</v>
      </c>
      <c r="B318" s="8">
        <v>121.9</v>
      </c>
      <c r="C318" s="8">
        <v>125.87</v>
      </c>
      <c r="D318" s="8">
        <v>104.35</v>
      </c>
    </row>
    <row r="319" spans="1:4" x14ac:dyDescent="0.25">
      <c r="A319" s="1">
        <v>44270</v>
      </c>
      <c r="B319" s="8">
        <v>122.69</v>
      </c>
      <c r="C319" s="8">
        <v>125.58</v>
      </c>
      <c r="D319" s="8">
        <v>104.31</v>
      </c>
    </row>
    <row r="320" spans="1:4" x14ac:dyDescent="0.25">
      <c r="A320" s="1">
        <v>44271</v>
      </c>
      <c r="B320" s="8">
        <v>122.5</v>
      </c>
      <c r="C320" s="8">
        <v>126.85</v>
      </c>
      <c r="D320" s="8">
        <v>104.85</v>
      </c>
    </row>
    <row r="321" spans="1:4" x14ac:dyDescent="0.25">
      <c r="A321" s="1">
        <v>44272</v>
      </c>
      <c r="B321" s="8">
        <v>122.85</v>
      </c>
      <c r="C321" s="8">
        <v>125.84</v>
      </c>
      <c r="D321" s="8">
        <v>104.7</v>
      </c>
    </row>
    <row r="322" spans="1:4" x14ac:dyDescent="0.25">
      <c r="A322" s="1">
        <v>44273</v>
      </c>
      <c r="B322" s="8">
        <v>121.04</v>
      </c>
      <c r="C322" s="8">
        <v>126.09</v>
      </c>
      <c r="D322" s="8">
        <v>105.16</v>
      </c>
    </row>
    <row r="323" spans="1:4" x14ac:dyDescent="0.25">
      <c r="A323" s="1">
        <v>44274</v>
      </c>
      <c r="B323" s="8">
        <v>120.97</v>
      </c>
      <c r="C323" s="8">
        <v>125.67</v>
      </c>
      <c r="D323" s="8">
        <v>104.35</v>
      </c>
    </row>
    <row r="324" spans="1:4" x14ac:dyDescent="0.25">
      <c r="A324" s="1">
        <v>44277</v>
      </c>
      <c r="B324" s="8">
        <v>121.82</v>
      </c>
      <c r="C324" s="8">
        <v>125.95</v>
      </c>
      <c r="D324" s="8">
        <v>104.29</v>
      </c>
    </row>
    <row r="325" spans="1:4" x14ac:dyDescent="0.25">
      <c r="A325" s="1">
        <v>44278</v>
      </c>
      <c r="B325" s="8">
        <v>120.89</v>
      </c>
      <c r="C325" s="8">
        <v>125.64</v>
      </c>
      <c r="D325" s="8">
        <v>104.15</v>
      </c>
    </row>
    <row r="326" spans="1:4" x14ac:dyDescent="0.25">
      <c r="A326" s="1">
        <v>44279</v>
      </c>
      <c r="B326" s="8">
        <v>120.23</v>
      </c>
      <c r="C326" s="8">
        <v>126.3</v>
      </c>
      <c r="D326" s="8">
        <v>104.24</v>
      </c>
    </row>
    <row r="327" spans="1:4" x14ac:dyDescent="0.25">
      <c r="A327" s="1">
        <v>44280</v>
      </c>
      <c r="B327" s="8">
        <v>120.86</v>
      </c>
      <c r="C327" s="8">
        <v>125.79</v>
      </c>
      <c r="D327" s="8">
        <v>104.17</v>
      </c>
    </row>
    <row r="328" spans="1:4" x14ac:dyDescent="0.25">
      <c r="A328" s="1">
        <v>44281</v>
      </c>
      <c r="B328" s="8">
        <v>122.87</v>
      </c>
      <c r="C328" s="8">
        <v>126.98</v>
      </c>
      <c r="D328" s="8">
        <v>105.15</v>
      </c>
    </row>
    <row r="329" spans="1:4" x14ac:dyDescent="0.25">
      <c r="A329" s="1">
        <v>44284</v>
      </c>
      <c r="B329" s="8">
        <v>122.76</v>
      </c>
      <c r="C329" s="8">
        <v>126.13</v>
      </c>
      <c r="D329" s="8">
        <v>105.39</v>
      </c>
    </row>
    <row r="330" spans="1:4" x14ac:dyDescent="0.25">
      <c r="A330" s="1">
        <v>44285</v>
      </c>
      <c r="B330" s="8">
        <v>122.37</v>
      </c>
      <c r="C330" s="8">
        <v>127.46</v>
      </c>
      <c r="D330" s="8">
        <v>106.41</v>
      </c>
    </row>
    <row r="331" spans="1:4" x14ac:dyDescent="0.25">
      <c r="A331" s="1">
        <v>44286</v>
      </c>
      <c r="B331" s="8">
        <v>122.82</v>
      </c>
      <c r="C331" s="8">
        <v>127.21</v>
      </c>
      <c r="D331" s="8">
        <v>106.21</v>
      </c>
    </row>
    <row r="332" spans="1:4" x14ac:dyDescent="0.25">
      <c r="A332" s="1">
        <v>44287</v>
      </c>
      <c r="B332" s="8">
        <v>124.27</v>
      </c>
      <c r="C332" s="8">
        <v>128.02000000000001</v>
      </c>
      <c r="D332" s="8">
        <v>107.01</v>
      </c>
    </row>
    <row r="333" spans="1:4" x14ac:dyDescent="0.25">
      <c r="A333" s="1">
        <v>44288</v>
      </c>
      <c r="B333" s="8">
        <v>124.27</v>
      </c>
      <c r="C333" s="8">
        <v>128.02000000000001</v>
      </c>
      <c r="D333" s="8">
        <v>107.01</v>
      </c>
    </row>
    <row r="334" spans="1:4" x14ac:dyDescent="0.25">
      <c r="A334" s="1">
        <v>44291</v>
      </c>
      <c r="B334" s="8">
        <v>126.06</v>
      </c>
      <c r="C334" s="8">
        <v>128.02000000000001</v>
      </c>
      <c r="D334" s="8">
        <v>107.01</v>
      </c>
    </row>
    <row r="335" spans="1:4" x14ac:dyDescent="0.25">
      <c r="A335" s="1">
        <v>44292</v>
      </c>
      <c r="B335" s="8">
        <v>125.94</v>
      </c>
      <c r="C335" s="8">
        <v>129.69</v>
      </c>
      <c r="D335" s="8">
        <v>107.56</v>
      </c>
    </row>
    <row r="336" spans="1:4" x14ac:dyDescent="0.25">
      <c r="A336" s="1">
        <v>44293</v>
      </c>
      <c r="B336" s="8">
        <v>126.12</v>
      </c>
      <c r="C336" s="8">
        <v>129.91</v>
      </c>
      <c r="D336" s="8">
        <v>107.34</v>
      </c>
    </row>
    <row r="337" spans="1:4" x14ac:dyDescent="0.25">
      <c r="A337" s="1">
        <v>44294</v>
      </c>
      <c r="B337" s="8">
        <v>126.66</v>
      </c>
      <c r="C337" s="8">
        <v>130.71</v>
      </c>
      <c r="D337" s="8">
        <v>107.78</v>
      </c>
    </row>
    <row r="338" spans="1:4" x14ac:dyDescent="0.25">
      <c r="A338" s="1">
        <v>44295</v>
      </c>
      <c r="B338" s="8">
        <v>127.63</v>
      </c>
      <c r="C338" s="8">
        <v>131.46</v>
      </c>
      <c r="D338" s="8">
        <v>107.81</v>
      </c>
    </row>
    <row r="339" spans="1:4" x14ac:dyDescent="0.25">
      <c r="A339" s="1">
        <v>44298</v>
      </c>
      <c r="B339" s="8">
        <v>127.61</v>
      </c>
      <c r="C339" s="8">
        <v>130.55000000000001</v>
      </c>
      <c r="D339" s="8">
        <v>107.42</v>
      </c>
    </row>
    <row r="340" spans="1:4" x14ac:dyDescent="0.25">
      <c r="A340" s="1">
        <v>44299</v>
      </c>
      <c r="B340" s="8">
        <v>128.03</v>
      </c>
      <c r="C340" s="8">
        <v>131.88999999999999</v>
      </c>
      <c r="D340" s="8">
        <v>107.72</v>
      </c>
    </row>
    <row r="341" spans="1:4" x14ac:dyDescent="0.25">
      <c r="A341" s="1">
        <v>44300</v>
      </c>
      <c r="B341" s="8">
        <v>127.51</v>
      </c>
      <c r="C341" s="8">
        <v>131.18</v>
      </c>
      <c r="D341" s="8">
        <v>107.89</v>
      </c>
    </row>
    <row r="342" spans="1:4" x14ac:dyDescent="0.25">
      <c r="A342" s="1">
        <v>44301</v>
      </c>
      <c r="B342" s="8">
        <v>128.91999999999999</v>
      </c>
      <c r="C342" s="8">
        <v>132.22</v>
      </c>
      <c r="D342" s="8">
        <v>108.2</v>
      </c>
    </row>
    <row r="343" spans="1:4" x14ac:dyDescent="0.25">
      <c r="A343" s="1">
        <v>44302</v>
      </c>
      <c r="B343" s="8">
        <v>129.38999999999999</v>
      </c>
      <c r="C343" s="8">
        <v>134.16</v>
      </c>
      <c r="D343" s="8">
        <v>109.22</v>
      </c>
    </row>
    <row r="344" spans="1:4" x14ac:dyDescent="0.25">
      <c r="A344" s="1">
        <v>44305</v>
      </c>
      <c r="B344" s="8">
        <v>128.69999999999999</v>
      </c>
      <c r="C344" s="8">
        <v>133.06</v>
      </c>
      <c r="D344" s="8">
        <v>109.04</v>
      </c>
    </row>
    <row r="345" spans="1:4" x14ac:dyDescent="0.25">
      <c r="A345" s="1">
        <v>44306</v>
      </c>
      <c r="B345" s="8">
        <v>127.82</v>
      </c>
      <c r="C345" s="8">
        <v>130.38</v>
      </c>
      <c r="D345" s="8">
        <v>107.04</v>
      </c>
    </row>
    <row r="346" spans="1:4" x14ac:dyDescent="0.25">
      <c r="A346" s="1">
        <v>44307</v>
      </c>
      <c r="B346" s="8">
        <v>129.01</v>
      </c>
      <c r="C346" s="8">
        <v>131.22999999999999</v>
      </c>
      <c r="D346" s="8">
        <v>107.74</v>
      </c>
    </row>
    <row r="347" spans="1:4" x14ac:dyDescent="0.25">
      <c r="A347" s="1">
        <v>44308</v>
      </c>
      <c r="B347" s="8">
        <v>127.83</v>
      </c>
      <c r="C347" s="8">
        <v>132.05000000000001</v>
      </c>
      <c r="D347" s="8">
        <v>108.77</v>
      </c>
    </row>
    <row r="348" spans="1:4" x14ac:dyDescent="0.25">
      <c r="A348" s="1">
        <v>44309</v>
      </c>
      <c r="B348" s="8">
        <v>129.22</v>
      </c>
      <c r="C348" s="8">
        <v>132.37</v>
      </c>
      <c r="D348" s="8">
        <v>108.74</v>
      </c>
    </row>
    <row r="349" spans="1:4" x14ac:dyDescent="0.25">
      <c r="A349" s="1">
        <v>44312</v>
      </c>
      <c r="B349" s="8">
        <v>129.44999999999999</v>
      </c>
      <c r="C349" s="8">
        <v>132.68</v>
      </c>
      <c r="D349" s="8">
        <v>109.08</v>
      </c>
    </row>
    <row r="350" spans="1:4" x14ac:dyDescent="0.25">
      <c r="A350" s="1">
        <v>44313</v>
      </c>
      <c r="B350" s="8">
        <v>129.43</v>
      </c>
      <c r="C350" s="8">
        <v>133.18</v>
      </c>
      <c r="D350" s="8">
        <v>108.95</v>
      </c>
    </row>
    <row r="351" spans="1:4" x14ac:dyDescent="0.25">
      <c r="A351" s="1">
        <v>44314</v>
      </c>
      <c r="B351" s="8">
        <v>129.32</v>
      </c>
      <c r="C351" s="8">
        <v>131.91</v>
      </c>
      <c r="D351" s="8">
        <v>109.11</v>
      </c>
    </row>
    <row r="352" spans="1:4" x14ac:dyDescent="0.25">
      <c r="A352" s="1">
        <v>44315</v>
      </c>
      <c r="B352" s="8">
        <v>130.19</v>
      </c>
      <c r="C352" s="8">
        <v>131.72999999999999</v>
      </c>
      <c r="D352" s="8">
        <v>108.64</v>
      </c>
    </row>
    <row r="353" spans="1:4" x14ac:dyDescent="0.25">
      <c r="A353" s="1">
        <v>44316</v>
      </c>
      <c r="B353" s="8">
        <v>129.25</v>
      </c>
      <c r="C353" s="8">
        <v>130.66999999999999</v>
      </c>
      <c r="D353" s="8">
        <v>108.17</v>
      </c>
    </row>
    <row r="354" spans="1:4" x14ac:dyDescent="0.25">
      <c r="A354" s="1">
        <v>44319</v>
      </c>
      <c r="B354" s="8">
        <v>129.61000000000001</v>
      </c>
      <c r="C354" s="8">
        <v>131.47999999999999</v>
      </c>
      <c r="D354" s="8">
        <v>108.86</v>
      </c>
    </row>
    <row r="355" spans="1:4" x14ac:dyDescent="0.25">
      <c r="A355" s="1">
        <v>44320</v>
      </c>
      <c r="B355" s="8">
        <v>128.74</v>
      </c>
      <c r="C355" s="8">
        <v>129.02000000000001</v>
      </c>
      <c r="D355" s="8">
        <v>106.98</v>
      </c>
    </row>
    <row r="356" spans="1:4" x14ac:dyDescent="0.25">
      <c r="A356" s="1">
        <v>44321</v>
      </c>
      <c r="B356" s="8">
        <v>128.83000000000001</v>
      </c>
      <c r="C356" s="8">
        <v>132.16999999999999</v>
      </c>
      <c r="D356" s="8">
        <v>108.98</v>
      </c>
    </row>
    <row r="357" spans="1:4" x14ac:dyDescent="0.25">
      <c r="A357" s="1">
        <v>44322</v>
      </c>
      <c r="B357" s="8">
        <v>129.88999999999999</v>
      </c>
      <c r="C357" s="8">
        <v>131.32</v>
      </c>
      <c r="D357" s="8">
        <v>108.92</v>
      </c>
    </row>
    <row r="358" spans="1:4" x14ac:dyDescent="0.25">
      <c r="A358" s="1">
        <v>44323</v>
      </c>
      <c r="B358" s="8">
        <v>130.84</v>
      </c>
      <c r="C358" s="8">
        <v>132.5</v>
      </c>
      <c r="D358" s="8">
        <v>109.83</v>
      </c>
    </row>
    <row r="359" spans="1:4" x14ac:dyDescent="0.25">
      <c r="A359" s="1">
        <v>44326</v>
      </c>
      <c r="B359" s="8">
        <v>129.47999999999999</v>
      </c>
      <c r="C359" s="8">
        <v>132.61000000000001</v>
      </c>
      <c r="D359" s="8">
        <v>109.68</v>
      </c>
    </row>
    <row r="360" spans="1:4" x14ac:dyDescent="0.25">
      <c r="A360" s="1">
        <v>44327</v>
      </c>
      <c r="B360" s="8">
        <v>128.36000000000001</v>
      </c>
      <c r="C360" s="8">
        <v>128.82</v>
      </c>
      <c r="D360" s="8">
        <v>107.7</v>
      </c>
    </row>
    <row r="361" spans="1:4" x14ac:dyDescent="0.25">
      <c r="A361" s="1">
        <v>44328</v>
      </c>
      <c r="B361" s="8">
        <v>125.6</v>
      </c>
      <c r="C361" s="8">
        <v>129.54</v>
      </c>
      <c r="D361" s="8">
        <v>107.65</v>
      </c>
    </row>
    <row r="362" spans="1:4" x14ac:dyDescent="0.25">
      <c r="A362" s="1">
        <v>44329</v>
      </c>
      <c r="B362" s="8">
        <v>127.13</v>
      </c>
      <c r="C362" s="8">
        <v>129.54</v>
      </c>
      <c r="D362" s="8">
        <v>107.73</v>
      </c>
    </row>
    <row r="363" spans="1:4" x14ac:dyDescent="0.25">
      <c r="A363" s="1">
        <v>44330</v>
      </c>
      <c r="B363" s="8">
        <v>129.03</v>
      </c>
      <c r="C363" s="8">
        <v>130.94999999999999</v>
      </c>
      <c r="D363" s="8">
        <v>109.3</v>
      </c>
    </row>
    <row r="364" spans="1:4" x14ac:dyDescent="0.25">
      <c r="A364" s="1">
        <v>44333</v>
      </c>
      <c r="B364" s="8">
        <v>128.69999999999999</v>
      </c>
      <c r="C364" s="8">
        <v>129.91999999999999</v>
      </c>
      <c r="D364" s="8">
        <v>109.12</v>
      </c>
    </row>
    <row r="365" spans="1:4" x14ac:dyDescent="0.25">
      <c r="A365" s="1">
        <v>44334</v>
      </c>
      <c r="B365" s="8">
        <v>127.6</v>
      </c>
      <c r="C365" s="8">
        <v>131.36000000000001</v>
      </c>
      <c r="D365" s="8">
        <v>109.22</v>
      </c>
    </row>
    <row r="366" spans="1:4" x14ac:dyDescent="0.25">
      <c r="A366" s="1">
        <v>44335</v>
      </c>
      <c r="B366" s="8">
        <v>127.23</v>
      </c>
      <c r="C366" s="8">
        <v>128.88</v>
      </c>
      <c r="D366" s="8">
        <v>107.56</v>
      </c>
    </row>
    <row r="367" spans="1:4" x14ac:dyDescent="0.25">
      <c r="A367" s="1">
        <v>44336</v>
      </c>
      <c r="B367" s="8">
        <v>128.57</v>
      </c>
      <c r="C367" s="8">
        <v>131.09</v>
      </c>
      <c r="D367" s="8">
        <v>108.96</v>
      </c>
    </row>
    <row r="368" spans="1:4" x14ac:dyDescent="0.25">
      <c r="A368" s="1">
        <v>44337</v>
      </c>
      <c r="B368" s="8">
        <v>128.47</v>
      </c>
      <c r="C368" s="8">
        <v>131.29</v>
      </c>
      <c r="D368" s="8">
        <v>109.61</v>
      </c>
    </row>
    <row r="369" spans="1:4" x14ac:dyDescent="0.25">
      <c r="A369" s="1">
        <v>44340</v>
      </c>
      <c r="B369" s="8">
        <v>129.74</v>
      </c>
      <c r="C369" s="8">
        <v>131.76</v>
      </c>
      <c r="D369" s="8">
        <v>109.84</v>
      </c>
    </row>
    <row r="370" spans="1:4" x14ac:dyDescent="0.25">
      <c r="A370" s="1">
        <v>44341</v>
      </c>
      <c r="B370" s="8">
        <v>129.47</v>
      </c>
      <c r="C370" s="8">
        <v>131.91</v>
      </c>
      <c r="D370" s="8">
        <v>109.97</v>
      </c>
    </row>
    <row r="371" spans="1:4" x14ac:dyDescent="0.25">
      <c r="A371" s="1">
        <v>44342</v>
      </c>
      <c r="B371" s="8">
        <v>129.71</v>
      </c>
      <c r="C371" s="8">
        <v>131.09</v>
      </c>
      <c r="D371" s="8">
        <v>109.87</v>
      </c>
    </row>
    <row r="372" spans="1:4" x14ac:dyDescent="0.25">
      <c r="A372" s="1">
        <v>44343</v>
      </c>
      <c r="B372" s="8">
        <v>129.86000000000001</v>
      </c>
      <c r="C372" s="8">
        <v>131.99</v>
      </c>
      <c r="D372" s="8">
        <v>110.1</v>
      </c>
    </row>
    <row r="373" spans="1:4" x14ac:dyDescent="0.25">
      <c r="A373" s="1">
        <v>44344</v>
      </c>
      <c r="B373" s="8">
        <v>129.96</v>
      </c>
      <c r="C373" s="8">
        <v>133.09</v>
      </c>
      <c r="D373" s="8">
        <v>110.85</v>
      </c>
    </row>
    <row r="374" spans="1:4" x14ac:dyDescent="0.25">
      <c r="A374" s="1">
        <v>44347</v>
      </c>
      <c r="B374" s="8">
        <v>129.96</v>
      </c>
      <c r="C374" s="8">
        <v>132.87</v>
      </c>
      <c r="D374" s="8">
        <v>110.19</v>
      </c>
    </row>
    <row r="375" spans="1:4" x14ac:dyDescent="0.25">
      <c r="A375" s="1">
        <v>44348</v>
      </c>
      <c r="B375" s="8">
        <v>129.9</v>
      </c>
      <c r="C375" s="8">
        <v>134.28</v>
      </c>
      <c r="D375" s="8">
        <v>111.03</v>
      </c>
    </row>
    <row r="376" spans="1:4" x14ac:dyDescent="0.25">
      <c r="A376" s="1">
        <v>44349</v>
      </c>
      <c r="B376" s="8">
        <v>130.09</v>
      </c>
      <c r="C376" s="8">
        <v>134.19</v>
      </c>
      <c r="D376" s="8">
        <v>111.29</v>
      </c>
    </row>
    <row r="377" spans="1:4" x14ac:dyDescent="0.25">
      <c r="A377" s="1">
        <v>44350</v>
      </c>
      <c r="B377" s="8">
        <v>129.61000000000001</v>
      </c>
      <c r="C377" s="8">
        <v>134.30000000000001</v>
      </c>
      <c r="D377" s="8">
        <v>111.18</v>
      </c>
    </row>
    <row r="378" spans="1:4" x14ac:dyDescent="0.25">
      <c r="A378" s="1">
        <v>44351</v>
      </c>
      <c r="B378" s="8">
        <v>130.76</v>
      </c>
      <c r="C378" s="8">
        <v>134.43</v>
      </c>
      <c r="D378" s="8">
        <v>111.46</v>
      </c>
    </row>
    <row r="379" spans="1:4" x14ac:dyDescent="0.25">
      <c r="A379" s="1">
        <v>44354</v>
      </c>
      <c r="B379" s="8">
        <v>130.66</v>
      </c>
      <c r="C379" s="8">
        <v>134.25</v>
      </c>
      <c r="D379" s="8">
        <v>111.82</v>
      </c>
    </row>
    <row r="380" spans="1:4" x14ac:dyDescent="0.25">
      <c r="A380" s="1">
        <v>44355</v>
      </c>
      <c r="B380" s="8">
        <v>130.68</v>
      </c>
      <c r="C380" s="8">
        <v>134.72</v>
      </c>
      <c r="D380" s="8">
        <v>111.81</v>
      </c>
    </row>
    <row r="381" spans="1:4" x14ac:dyDescent="0.25">
      <c r="A381" s="1">
        <v>44356</v>
      </c>
      <c r="B381" s="8">
        <v>130.44</v>
      </c>
      <c r="C381" s="8">
        <v>134.69999999999999</v>
      </c>
      <c r="D381" s="8">
        <v>111.84</v>
      </c>
    </row>
    <row r="382" spans="1:4" x14ac:dyDescent="0.25">
      <c r="A382" s="1">
        <v>44357</v>
      </c>
      <c r="B382" s="8">
        <v>131.05000000000001</v>
      </c>
      <c r="C382" s="8">
        <v>134.63999999999999</v>
      </c>
      <c r="D382" s="8">
        <v>111.72</v>
      </c>
    </row>
    <row r="383" spans="1:4" x14ac:dyDescent="0.25">
      <c r="A383" s="1">
        <v>44358</v>
      </c>
      <c r="B383" s="8">
        <v>131.30000000000001</v>
      </c>
      <c r="C383" s="8">
        <v>135.07</v>
      </c>
      <c r="D383" s="8">
        <v>112.48</v>
      </c>
    </row>
    <row r="384" spans="1:4" x14ac:dyDescent="0.25">
      <c r="A384" s="1">
        <v>44361</v>
      </c>
      <c r="B384" s="8">
        <v>131.54</v>
      </c>
      <c r="C384" s="8">
        <v>135.31</v>
      </c>
      <c r="D384" s="8">
        <v>112.72</v>
      </c>
    </row>
    <row r="385" spans="1:4" x14ac:dyDescent="0.25">
      <c r="A385" s="1">
        <v>44362</v>
      </c>
      <c r="B385" s="8">
        <v>131.28</v>
      </c>
      <c r="C385" s="8">
        <v>134.93</v>
      </c>
      <c r="D385" s="8">
        <v>112.83</v>
      </c>
    </row>
    <row r="386" spans="1:4" x14ac:dyDescent="0.25">
      <c r="A386" s="1">
        <v>44363</v>
      </c>
      <c r="B386" s="8">
        <v>130.57</v>
      </c>
      <c r="C386" s="8">
        <v>135.06</v>
      </c>
      <c r="D386" s="8">
        <v>112.98</v>
      </c>
    </row>
    <row r="387" spans="1:4" x14ac:dyDescent="0.25">
      <c r="A387" s="1">
        <v>44364</v>
      </c>
      <c r="B387" s="8">
        <v>130.51</v>
      </c>
      <c r="C387" s="8">
        <v>134.04</v>
      </c>
      <c r="D387" s="8">
        <v>113.01</v>
      </c>
    </row>
    <row r="388" spans="1:4" x14ac:dyDescent="0.25">
      <c r="A388" s="1">
        <v>44365</v>
      </c>
      <c r="B388" s="8">
        <v>128.80000000000001</v>
      </c>
      <c r="C388" s="8">
        <v>132.80000000000001</v>
      </c>
      <c r="D388" s="8">
        <v>111.18</v>
      </c>
    </row>
    <row r="389" spans="1:4" x14ac:dyDescent="0.25">
      <c r="A389" s="1">
        <v>44368</v>
      </c>
      <c r="B389" s="8">
        <v>130.6</v>
      </c>
      <c r="C389" s="8">
        <v>133.07</v>
      </c>
      <c r="D389" s="8">
        <v>111.84</v>
      </c>
    </row>
    <row r="390" spans="1:4" x14ac:dyDescent="0.25">
      <c r="A390" s="1">
        <v>44369</v>
      </c>
      <c r="B390" s="8">
        <v>131.27000000000001</v>
      </c>
      <c r="C390" s="8">
        <v>133.22</v>
      </c>
      <c r="D390" s="8">
        <v>112.11</v>
      </c>
    </row>
    <row r="391" spans="1:4" x14ac:dyDescent="0.25">
      <c r="A391" s="1">
        <v>44370</v>
      </c>
      <c r="B391" s="8">
        <v>131.13</v>
      </c>
      <c r="C391" s="8">
        <v>131.85</v>
      </c>
      <c r="D391" s="8">
        <v>111.03</v>
      </c>
    </row>
    <row r="392" spans="1:4" x14ac:dyDescent="0.25">
      <c r="A392" s="1">
        <v>44371</v>
      </c>
      <c r="B392" s="8">
        <v>131.88999999999999</v>
      </c>
      <c r="C392" s="8">
        <v>133.51</v>
      </c>
      <c r="D392" s="8">
        <v>112.37</v>
      </c>
    </row>
    <row r="393" spans="1:4" x14ac:dyDescent="0.25">
      <c r="A393" s="1">
        <v>44372</v>
      </c>
      <c r="B393" s="8">
        <v>132.33000000000001</v>
      </c>
      <c r="C393" s="8">
        <v>133.51</v>
      </c>
      <c r="D393" s="8">
        <v>112.47</v>
      </c>
    </row>
    <row r="394" spans="1:4" x14ac:dyDescent="0.25">
      <c r="A394" s="1">
        <v>44375</v>
      </c>
      <c r="B394" s="8">
        <v>132.63999999999999</v>
      </c>
      <c r="C394" s="8">
        <v>133.16999999999999</v>
      </c>
      <c r="D394" s="8">
        <v>111.69</v>
      </c>
    </row>
    <row r="395" spans="1:4" x14ac:dyDescent="0.25">
      <c r="A395" s="1">
        <v>44376</v>
      </c>
      <c r="B395" s="8">
        <v>132.66999999999999</v>
      </c>
      <c r="C395" s="8">
        <v>134.71</v>
      </c>
      <c r="D395" s="8">
        <v>112.14</v>
      </c>
    </row>
    <row r="396" spans="1:4" x14ac:dyDescent="0.25">
      <c r="A396" s="1">
        <v>44377</v>
      </c>
      <c r="B396" s="8">
        <v>132.85</v>
      </c>
      <c r="C396" s="8">
        <v>133.5</v>
      </c>
      <c r="D396" s="8">
        <v>111.09</v>
      </c>
    </row>
    <row r="397" spans="1:4" x14ac:dyDescent="0.25">
      <c r="A397" s="1">
        <v>44378</v>
      </c>
      <c r="B397" s="8">
        <v>133.54</v>
      </c>
      <c r="C397" s="8">
        <v>134.34</v>
      </c>
      <c r="D397" s="8">
        <v>111.71</v>
      </c>
    </row>
    <row r="398" spans="1:4" x14ac:dyDescent="0.25">
      <c r="A398" s="1">
        <v>44379</v>
      </c>
      <c r="B398" s="8">
        <v>134.55000000000001</v>
      </c>
      <c r="C398" s="8">
        <v>135.55000000000001</v>
      </c>
      <c r="D398" s="8">
        <v>111.88</v>
      </c>
    </row>
    <row r="399" spans="1:4" x14ac:dyDescent="0.25">
      <c r="A399" s="1">
        <v>44382</v>
      </c>
      <c r="B399" s="8">
        <v>134.55000000000001</v>
      </c>
      <c r="C399" s="8">
        <v>136.21</v>
      </c>
      <c r="D399" s="8">
        <v>112.09</v>
      </c>
    </row>
    <row r="400" spans="1:4" x14ac:dyDescent="0.25">
      <c r="A400" s="1">
        <v>44383</v>
      </c>
      <c r="B400" s="8">
        <v>134.27000000000001</v>
      </c>
      <c r="C400" s="8">
        <v>136.32</v>
      </c>
      <c r="D400" s="8">
        <v>111.3</v>
      </c>
    </row>
    <row r="401" spans="1:4" x14ac:dyDescent="0.25">
      <c r="A401" s="1">
        <v>44384</v>
      </c>
      <c r="B401" s="8">
        <v>134.72</v>
      </c>
      <c r="C401" s="8">
        <v>138.66999999999999</v>
      </c>
      <c r="D401" s="8">
        <v>111.99</v>
      </c>
    </row>
    <row r="402" spans="1:4" x14ac:dyDescent="0.25">
      <c r="A402" s="1">
        <v>44385</v>
      </c>
      <c r="B402" s="8">
        <v>133.57</v>
      </c>
      <c r="C402" s="8">
        <v>136.71</v>
      </c>
      <c r="D402" s="8">
        <v>109.84</v>
      </c>
    </row>
    <row r="403" spans="1:4" x14ac:dyDescent="0.25">
      <c r="A403" s="1">
        <v>44386</v>
      </c>
      <c r="B403" s="8">
        <v>135.08000000000001</v>
      </c>
      <c r="C403" s="8">
        <v>138.25</v>
      </c>
      <c r="D403" s="8">
        <v>111.61</v>
      </c>
    </row>
    <row r="404" spans="1:4" x14ac:dyDescent="0.25">
      <c r="A404" s="1">
        <v>44389</v>
      </c>
      <c r="B404" s="8">
        <v>135.54</v>
      </c>
      <c r="C404" s="8">
        <v>139.83000000000001</v>
      </c>
      <c r="D404" s="8">
        <v>112.32</v>
      </c>
    </row>
    <row r="405" spans="1:4" x14ac:dyDescent="0.25">
      <c r="A405" s="1">
        <v>44390</v>
      </c>
      <c r="B405" s="8">
        <v>135.07</v>
      </c>
      <c r="C405" s="8">
        <v>140.49</v>
      </c>
      <c r="D405" s="8">
        <v>112.3</v>
      </c>
    </row>
    <row r="406" spans="1:4" x14ac:dyDescent="0.25">
      <c r="A406" s="1">
        <v>44391</v>
      </c>
      <c r="B406" s="8">
        <v>135.22</v>
      </c>
      <c r="C406" s="8">
        <v>140.41</v>
      </c>
      <c r="D406" s="8">
        <v>112.29</v>
      </c>
    </row>
    <row r="407" spans="1:4" x14ac:dyDescent="0.25">
      <c r="A407" s="1">
        <v>44392</v>
      </c>
      <c r="B407" s="8">
        <v>134.78</v>
      </c>
      <c r="C407" s="8">
        <v>139.6</v>
      </c>
      <c r="D407" s="8">
        <v>111.19</v>
      </c>
    </row>
    <row r="408" spans="1:4" x14ac:dyDescent="0.25">
      <c r="A408" s="1">
        <v>44393</v>
      </c>
      <c r="B408" s="8">
        <v>133.77000000000001</v>
      </c>
      <c r="C408" s="8">
        <v>139.63</v>
      </c>
      <c r="D408" s="8">
        <v>110.72</v>
      </c>
    </row>
    <row r="409" spans="1:4" x14ac:dyDescent="0.25">
      <c r="A409" s="1">
        <v>44396</v>
      </c>
      <c r="B409" s="8">
        <v>131.63999999999999</v>
      </c>
      <c r="C409" s="8">
        <v>136.9</v>
      </c>
      <c r="D409" s="8">
        <v>108.07</v>
      </c>
    </row>
    <row r="410" spans="1:4" x14ac:dyDescent="0.25">
      <c r="A410" s="1">
        <v>44397</v>
      </c>
      <c r="B410" s="8">
        <v>133.63999999999999</v>
      </c>
      <c r="C410" s="8">
        <v>137.54</v>
      </c>
      <c r="D410" s="8">
        <v>108.72</v>
      </c>
    </row>
    <row r="411" spans="1:4" x14ac:dyDescent="0.25">
      <c r="A411" s="1">
        <v>44398</v>
      </c>
      <c r="B411" s="8">
        <v>134.74</v>
      </c>
      <c r="C411" s="8">
        <v>139.88</v>
      </c>
      <c r="D411" s="8">
        <v>110.6</v>
      </c>
    </row>
    <row r="412" spans="1:4" x14ac:dyDescent="0.25">
      <c r="A412" s="1">
        <v>44399</v>
      </c>
      <c r="B412" s="8">
        <v>135.01</v>
      </c>
      <c r="C412" s="8">
        <v>141.84</v>
      </c>
      <c r="D412" s="8">
        <v>111.5</v>
      </c>
    </row>
    <row r="413" spans="1:4" x14ac:dyDescent="0.25">
      <c r="A413" s="1">
        <v>44400</v>
      </c>
      <c r="B413" s="8">
        <v>136.38</v>
      </c>
      <c r="C413" s="8">
        <v>143.6</v>
      </c>
      <c r="D413" s="8">
        <v>112.79</v>
      </c>
    </row>
    <row r="414" spans="1:4" x14ac:dyDescent="0.25">
      <c r="A414" s="1">
        <v>44403</v>
      </c>
      <c r="B414" s="8">
        <v>136.71</v>
      </c>
      <c r="C414" s="8">
        <v>143.63999999999999</v>
      </c>
      <c r="D414" s="8">
        <v>112.73</v>
      </c>
    </row>
    <row r="415" spans="1:4" x14ac:dyDescent="0.25">
      <c r="A415" s="1">
        <v>44404</v>
      </c>
      <c r="B415" s="8">
        <v>136.06</v>
      </c>
      <c r="C415" s="8">
        <v>142.97999999999999</v>
      </c>
      <c r="D415" s="8">
        <v>111.82</v>
      </c>
    </row>
    <row r="416" spans="1:4" x14ac:dyDescent="0.25">
      <c r="A416" s="1">
        <v>44405</v>
      </c>
      <c r="B416" s="8">
        <v>136.04</v>
      </c>
      <c r="C416" s="8">
        <v>143.35</v>
      </c>
      <c r="D416" s="8">
        <v>112.74</v>
      </c>
    </row>
    <row r="417" spans="1:4" x14ac:dyDescent="0.25">
      <c r="A417" s="1">
        <v>44406</v>
      </c>
      <c r="B417" s="8">
        <v>136.61000000000001</v>
      </c>
      <c r="C417" s="8">
        <v>143.78</v>
      </c>
      <c r="D417" s="8">
        <v>113.2</v>
      </c>
    </row>
    <row r="418" spans="1:4" x14ac:dyDescent="0.25">
      <c r="A418" s="1">
        <v>44407</v>
      </c>
      <c r="B418" s="8">
        <v>135.87</v>
      </c>
      <c r="C418" s="8">
        <v>143.41</v>
      </c>
      <c r="D418" s="8">
        <v>112.59</v>
      </c>
    </row>
    <row r="419" spans="1:4" x14ac:dyDescent="0.25">
      <c r="A419" s="1">
        <v>44410</v>
      </c>
      <c r="B419" s="8">
        <v>135.62</v>
      </c>
      <c r="C419" s="8">
        <v>144.52000000000001</v>
      </c>
      <c r="D419" s="8">
        <v>113.28</v>
      </c>
    </row>
    <row r="420" spans="1:4" x14ac:dyDescent="0.25">
      <c r="A420" s="1">
        <v>44411</v>
      </c>
      <c r="B420" s="8">
        <v>136.72999999999999</v>
      </c>
      <c r="C420" s="8">
        <v>144.72999999999999</v>
      </c>
      <c r="D420" s="8">
        <v>113.43</v>
      </c>
    </row>
    <row r="421" spans="1:4" x14ac:dyDescent="0.25">
      <c r="A421" s="1">
        <v>44412</v>
      </c>
      <c r="B421" s="8">
        <v>136.1</v>
      </c>
      <c r="C421" s="8">
        <v>146.02000000000001</v>
      </c>
      <c r="D421" s="8">
        <v>114.17</v>
      </c>
    </row>
    <row r="422" spans="1:4" x14ac:dyDescent="0.25">
      <c r="A422" s="1">
        <v>44413</v>
      </c>
      <c r="B422" s="8">
        <v>136.91999999999999</v>
      </c>
      <c r="C422" s="8">
        <v>146.19</v>
      </c>
      <c r="D422" s="8">
        <v>114.7</v>
      </c>
    </row>
    <row r="423" spans="1:4" x14ac:dyDescent="0.25">
      <c r="A423" s="1">
        <v>44414</v>
      </c>
      <c r="B423" s="8">
        <v>137.15</v>
      </c>
      <c r="C423" s="8">
        <v>144.94999999999999</v>
      </c>
      <c r="D423" s="8">
        <v>115</v>
      </c>
    </row>
    <row r="424" spans="1:4" x14ac:dyDescent="0.25">
      <c r="A424" s="1">
        <v>44417</v>
      </c>
      <c r="B424" s="8">
        <v>137.02000000000001</v>
      </c>
      <c r="C424" s="8">
        <v>144.72999999999999</v>
      </c>
      <c r="D424" s="8">
        <v>115.09</v>
      </c>
    </row>
    <row r="425" spans="1:4" x14ac:dyDescent="0.25">
      <c r="A425" s="1">
        <v>44418</v>
      </c>
      <c r="B425" s="8">
        <v>137.15</v>
      </c>
      <c r="C425" s="8">
        <v>145.35</v>
      </c>
      <c r="D425" s="8">
        <v>115.44</v>
      </c>
    </row>
    <row r="426" spans="1:4" x14ac:dyDescent="0.25">
      <c r="A426" s="1">
        <v>44419</v>
      </c>
      <c r="B426" s="8">
        <v>137.49</v>
      </c>
      <c r="C426" s="8">
        <v>145.79</v>
      </c>
      <c r="D426" s="8">
        <v>115.88</v>
      </c>
    </row>
    <row r="427" spans="1:4" x14ac:dyDescent="0.25">
      <c r="A427" s="1">
        <v>44420</v>
      </c>
      <c r="B427" s="8">
        <v>137.9</v>
      </c>
      <c r="C427" s="8">
        <v>145.85</v>
      </c>
      <c r="D427" s="8">
        <v>116.27</v>
      </c>
    </row>
    <row r="428" spans="1:4" x14ac:dyDescent="0.25">
      <c r="A428" s="1">
        <v>44421</v>
      </c>
      <c r="B428" s="8">
        <v>138.12</v>
      </c>
      <c r="C428" s="8">
        <v>145.93</v>
      </c>
      <c r="D428" s="8">
        <v>116.48</v>
      </c>
    </row>
    <row r="429" spans="1:4" x14ac:dyDescent="0.25">
      <c r="A429" s="1">
        <v>44424</v>
      </c>
      <c r="B429" s="8">
        <v>138.47999999999999</v>
      </c>
      <c r="C429" s="8">
        <v>144.13999999999999</v>
      </c>
      <c r="D429" s="8">
        <v>115.83</v>
      </c>
    </row>
    <row r="430" spans="1:4" x14ac:dyDescent="0.25">
      <c r="A430" s="1">
        <v>44425</v>
      </c>
      <c r="B430" s="8">
        <v>137.5</v>
      </c>
      <c r="C430" s="8">
        <v>144.63</v>
      </c>
      <c r="D430" s="8">
        <v>115.6</v>
      </c>
    </row>
    <row r="431" spans="1:4" x14ac:dyDescent="0.25">
      <c r="A431" s="1">
        <v>44426</v>
      </c>
      <c r="B431" s="8">
        <v>136.03</v>
      </c>
      <c r="C431" s="8">
        <v>144.47999999999999</v>
      </c>
      <c r="D431" s="8">
        <v>115.76</v>
      </c>
    </row>
    <row r="432" spans="1:4" x14ac:dyDescent="0.25">
      <c r="A432" s="1">
        <v>44427</v>
      </c>
      <c r="B432" s="8">
        <v>136.19999999999999</v>
      </c>
      <c r="C432" s="8">
        <v>142.12</v>
      </c>
      <c r="D432" s="8">
        <v>114.08</v>
      </c>
    </row>
    <row r="433" spans="1:4" x14ac:dyDescent="0.25">
      <c r="A433" s="1">
        <v>44428</v>
      </c>
      <c r="B433" s="8">
        <v>137.31</v>
      </c>
      <c r="C433" s="8">
        <v>143.84</v>
      </c>
      <c r="D433" s="8">
        <v>114.48</v>
      </c>
    </row>
    <row r="434" spans="1:4" x14ac:dyDescent="0.25">
      <c r="A434" s="1">
        <v>44431</v>
      </c>
      <c r="B434" s="8">
        <v>138.47999999999999</v>
      </c>
      <c r="C434" s="8">
        <v>144.43</v>
      </c>
      <c r="D434" s="8">
        <v>115.28</v>
      </c>
    </row>
    <row r="435" spans="1:4" x14ac:dyDescent="0.25">
      <c r="A435" s="1">
        <v>44432</v>
      </c>
      <c r="B435" s="8">
        <v>138.68</v>
      </c>
      <c r="C435" s="8">
        <v>143.87</v>
      </c>
      <c r="D435" s="8">
        <v>115.39</v>
      </c>
    </row>
    <row r="436" spans="1:4" x14ac:dyDescent="0.25">
      <c r="A436" s="1">
        <v>44433</v>
      </c>
      <c r="B436" s="8">
        <v>138.99</v>
      </c>
      <c r="C436" s="8">
        <v>144.07</v>
      </c>
      <c r="D436" s="8">
        <v>115.49</v>
      </c>
    </row>
    <row r="437" spans="1:4" x14ac:dyDescent="0.25">
      <c r="A437" s="1">
        <v>44434</v>
      </c>
      <c r="B437" s="8">
        <v>138.18</v>
      </c>
      <c r="C437" s="8">
        <v>143.9</v>
      </c>
      <c r="D437" s="8">
        <v>115.1</v>
      </c>
    </row>
    <row r="438" spans="1:4" x14ac:dyDescent="0.25">
      <c r="A438" s="1">
        <v>44435</v>
      </c>
      <c r="B438" s="8">
        <v>139.4</v>
      </c>
      <c r="C438" s="8">
        <v>144.49</v>
      </c>
      <c r="D438" s="8">
        <v>115.59</v>
      </c>
    </row>
    <row r="439" spans="1:4" x14ac:dyDescent="0.25">
      <c r="A439" s="1">
        <v>44438</v>
      </c>
      <c r="B439" s="8">
        <v>140</v>
      </c>
      <c r="C439" s="8">
        <v>144.9</v>
      </c>
      <c r="D439" s="8">
        <v>115.75</v>
      </c>
    </row>
    <row r="440" spans="1:4" x14ac:dyDescent="0.25">
      <c r="A440" s="1">
        <v>44439</v>
      </c>
      <c r="B440" s="8">
        <v>139.81</v>
      </c>
      <c r="C440" s="8">
        <v>144.11000000000001</v>
      </c>
      <c r="D440" s="8">
        <v>115.53</v>
      </c>
    </row>
    <row r="441" spans="1:4" x14ac:dyDescent="0.25">
      <c r="A441" s="1">
        <v>44440</v>
      </c>
      <c r="B441" s="8">
        <v>139.85</v>
      </c>
      <c r="C441" s="8">
        <v>144.46</v>
      </c>
      <c r="D441" s="8">
        <v>116.36</v>
      </c>
    </row>
    <row r="442" spans="1:4" x14ac:dyDescent="0.25">
      <c r="A442" s="1">
        <v>44441</v>
      </c>
      <c r="B442" s="8">
        <v>140.25</v>
      </c>
      <c r="C442" s="8">
        <v>145.9</v>
      </c>
      <c r="D442" s="8">
        <v>116.55</v>
      </c>
    </row>
    <row r="443" spans="1:4" x14ac:dyDescent="0.25">
      <c r="A443" s="1">
        <v>44442</v>
      </c>
      <c r="B443" s="8">
        <v>140.21</v>
      </c>
      <c r="C443" s="8">
        <v>144.93</v>
      </c>
      <c r="D443" s="8">
        <v>115.76</v>
      </c>
    </row>
    <row r="444" spans="1:4" x14ac:dyDescent="0.25">
      <c r="A444" s="1">
        <v>44445</v>
      </c>
      <c r="B444" s="8">
        <v>140.21</v>
      </c>
      <c r="C444" s="8">
        <v>145.85</v>
      </c>
      <c r="D444" s="8">
        <v>116.69</v>
      </c>
    </row>
    <row r="445" spans="1:4" x14ac:dyDescent="0.25">
      <c r="A445" s="1">
        <v>44446</v>
      </c>
      <c r="B445" s="8">
        <v>139.72999999999999</v>
      </c>
      <c r="C445" s="8">
        <v>144.88999999999999</v>
      </c>
      <c r="D445" s="8">
        <v>116.32</v>
      </c>
    </row>
    <row r="446" spans="1:4" x14ac:dyDescent="0.25">
      <c r="A446" s="1">
        <v>44447</v>
      </c>
      <c r="B446" s="8">
        <v>139.54</v>
      </c>
      <c r="C446" s="8">
        <v>142.68</v>
      </c>
      <c r="D446" s="8">
        <v>115.13</v>
      </c>
    </row>
    <row r="447" spans="1:4" x14ac:dyDescent="0.25">
      <c r="A447" s="1">
        <v>44448</v>
      </c>
      <c r="B447" s="8">
        <v>138.9</v>
      </c>
      <c r="C447" s="8">
        <v>143.16</v>
      </c>
      <c r="D447" s="8">
        <v>115.15</v>
      </c>
    </row>
    <row r="448" spans="1:4" x14ac:dyDescent="0.25">
      <c r="A448" s="1">
        <v>44449</v>
      </c>
      <c r="B448" s="8">
        <v>137.83000000000001</v>
      </c>
      <c r="C448" s="8">
        <v>142.9</v>
      </c>
      <c r="D448" s="8">
        <v>114.8</v>
      </c>
    </row>
    <row r="449" spans="1:4" x14ac:dyDescent="0.25">
      <c r="A449" s="1">
        <v>44452</v>
      </c>
      <c r="B449" s="8">
        <v>138.13999999999999</v>
      </c>
      <c r="C449" s="8">
        <v>141.82</v>
      </c>
      <c r="D449" s="8">
        <v>115.18</v>
      </c>
    </row>
    <row r="450" spans="1:4" x14ac:dyDescent="0.25">
      <c r="A450" s="1">
        <v>44453</v>
      </c>
      <c r="B450" s="8">
        <v>137.35</v>
      </c>
      <c r="C450" s="8">
        <v>142.35</v>
      </c>
      <c r="D450" s="8">
        <v>115.27</v>
      </c>
    </row>
    <row r="451" spans="1:4" x14ac:dyDescent="0.25">
      <c r="A451" s="1">
        <v>44454</v>
      </c>
      <c r="B451" s="8">
        <v>138.51</v>
      </c>
      <c r="C451" s="8">
        <v>141.01</v>
      </c>
      <c r="D451" s="8">
        <v>114.13</v>
      </c>
    </row>
    <row r="452" spans="1:4" x14ac:dyDescent="0.25">
      <c r="A452" s="1">
        <v>44455</v>
      </c>
      <c r="B452" s="8">
        <v>138.30000000000001</v>
      </c>
      <c r="C452" s="8">
        <v>142.36000000000001</v>
      </c>
      <c r="D452" s="8">
        <v>114.72</v>
      </c>
    </row>
    <row r="453" spans="1:4" x14ac:dyDescent="0.25">
      <c r="A453" s="1">
        <v>44456</v>
      </c>
      <c r="B453" s="8">
        <v>137.04</v>
      </c>
      <c r="C453" s="8">
        <v>141.18</v>
      </c>
      <c r="D453" s="8">
        <v>113.76</v>
      </c>
    </row>
    <row r="454" spans="1:4" x14ac:dyDescent="0.25">
      <c r="A454" s="1">
        <v>44459</v>
      </c>
      <c r="B454" s="8">
        <v>134.71</v>
      </c>
      <c r="C454" s="8">
        <v>137.25</v>
      </c>
      <c r="D454" s="8">
        <v>111.61</v>
      </c>
    </row>
    <row r="455" spans="1:4" x14ac:dyDescent="0.25">
      <c r="A455" s="1">
        <v>44460</v>
      </c>
      <c r="B455" s="8">
        <v>134.6</v>
      </c>
      <c r="C455" s="8">
        <v>137.16</v>
      </c>
      <c r="D455" s="8">
        <v>112.87</v>
      </c>
    </row>
    <row r="456" spans="1:4" x14ac:dyDescent="0.25">
      <c r="A456" s="1">
        <v>44461</v>
      </c>
      <c r="B456" s="8">
        <v>135.88</v>
      </c>
      <c r="C456" s="8">
        <v>138.41</v>
      </c>
      <c r="D456" s="8">
        <v>114.06</v>
      </c>
    </row>
    <row r="457" spans="1:4" x14ac:dyDescent="0.25">
      <c r="A457" s="1">
        <v>44462</v>
      </c>
      <c r="B457" s="8">
        <v>137.53</v>
      </c>
      <c r="C457" s="8">
        <v>140.69999999999999</v>
      </c>
      <c r="D457" s="8">
        <v>115.21</v>
      </c>
    </row>
    <row r="458" spans="1:4" x14ac:dyDescent="0.25">
      <c r="A458" s="1">
        <v>44463</v>
      </c>
      <c r="B458" s="8">
        <v>137.72999999999999</v>
      </c>
      <c r="C458" s="8">
        <v>139</v>
      </c>
      <c r="D458" s="8">
        <v>114.21</v>
      </c>
    </row>
    <row r="459" spans="1:4" x14ac:dyDescent="0.25">
      <c r="A459" s="1">
        <v>44466</v>
      </c>
      <c r="B459" s="8">
        <v>137.35</v>
      </c>
      <c r="C459" s="8">
        <v>137.91999999999999</v>
      </c>
      <c r="D459" s="8">
        <v>114.27</v>
      </c>
    </row>
    <row r="460" spans="1:4" x14ac:dyDescent="0.25">
      <c r="A460" s="1">
        <v>44467</v>
      </c>
      <c r="B460" s="8">
        <v>134.55000000000001</v>
      </c>
      <c r="C460" s="8">
        <v>134.58000000000001</v>
      </c>
      <c r="D460" s="8">
        <v>111.59</v>
      </c>
    </row>
    <row r="461" spans="1:4" x14ac:dyDescent="0.25">
      <c r="A461" s="1">
        <v>44468</v>
      </c>
      <c r="B461" s="8">
        <v>134.77000000000001</v>
      </c>
      <c r="C461" s="8">
        <v>134.52000000000001</v>
      </c>
      <c r="D461" s="8">
        <v>112.1</v>
      </c>
    </row>
    <row r="462" spans="1:4" x14ac:dyDescent="0.25">
      <c r="A462" s="1">
        <v>44469</v>
      </c>
      <c r="B462" s="8">
        <v>133.16</v>
      </c>
      <c r="C462" s="8">
        <v>135.1</v>
      </c>
      <c r="D462" s="8">
        <v>111.53</v>
      </c>
    </row>
    <row r="463" spans="1:4" x14ac:dyDescent="0.25">
      <c r="A463" s="1">
        <v>44470</v>
      </c>
      <c r="B463" s="8">
        <v>134.69</v>
      </c>
      <c r="C463" s="8">
        <v>134.94999999999999</v>
      </c>
      <c r="D463" s="8">
        <v>111.07</v>
      </c>
    </row>
    <row r="464" spans="1:4" x14ac:dyDescent="0.25">
      <c r="A464" s="1">
        <v>44473</v>
      </c>
      <c r="B464" s="8">
        <v>132.94</v>
      </c>
      <c r="C464" s="8">
        <v>133.36000000000001</v>
      </c>
      <c r="D464" s="8">
        <v>110.19</v>
      </c>
    </row>
    <row r="465" spans="1:4" x14ac:dyDescent="0.25">
      <c r="A465" s="1">
        <v>44474</v>
      </c>
      <c r="B465" s="8">
        <v>134.34</v>
      </c>
      <c r="C465" s="8">
        <v>134.85</v>
      </c>
      <c r="D465" s="8">
        <v>111.81</v>
      </c>
    </row>
    <row r="466" spans="1:4" x14ac:dyDescent="0.25">
      <c r="A466" s="1">
        <v>44475</v>
      </c>
      <c r="B466" s="8">
        <v>134.88999999999999</v>
      </c>
      <c r="C466" s="8">
        <v>132.97</v>
      </c>
      <c r="D466" s="8">
        <v>110.34</v>
      </c>
    </row>
    <row r="467" spans="1:4" x14ac:dyDescent="0.25">
      <c r="A467" s="1">
        <v>44476</v>
      </c>
      <c r="B467" s="8">
        <v>136.01</v>
      </c>
      <c r="C467" s="8">
        <v>135.13</v>
      </c>
      <c r="D467" s="8">
        <v>112.31</v>
      </c>
    </row>
    <row r="468" spans="1:4" x14ac:dyDescent="0.25">
      <c r="A468" s="1">
        <v>44477</v>
      </c>
      <c r="B468" s="8">
        <v>135.75</v>
      </c>
      <c r="C468" s="8">
        <v>133.85</v>
      </c>
      <c r="D468" s="8">
        <v>111.8</v>
      </c>
    </row>
    <row r="469" spans="1:4" x14ac:dyDescent="0.25">
      <c r="A469" s="1">
        <v>44480</v>
      </c>
      <c r="B469" s="8">
        <v>134.82</v>
      </c>
      <c r="C469" s="8">
        <v>133.22999999999999</v>
      </c>
      <c r="D469" s="8">
        <v>111.69</v>
      </c>
    </row>
    <row r="470" spans="1:4" x14ac:dyDescent="0.25">
      <c r="A470" s="1">
        <v>44481</v>
      </c>
      <c r="B470" s="8">
        <v>134.49</v>
      </c>
      <c r="C470" s="8">
        <v>134.81</v>
      </c>
      <c r="D470" s="8">
        <v>111.5</v>
      </c>
    </row>
    <row r="471" spans="1:4" x14ac:dyDescent="0.25">
      <c r="A471" s="1">
        <v>44482</v>
      </c>
      <c r="B471" s="8">
        <v>134.9</v>
      </c>
      <c r="C471" s="8">
        <v>136.99</v>
      </c>
      <c r="D471" s="8">
        <v>112.2</v>
      </c>
    </row>
    <row r="472" spans="1:4" x14ac:dyDescent="0.25">
      <c r="A472" s="1">
        <v>44483</v>
      </c>
      <c r="B472" s="8">
        <v>137.19999999999999</v>
      </c>
      <c r="C472" s="8">
        <v>138.47</v>
      </c>
      <c r="D472" s="8">
        <v>113.7</v>
      </c>
    </row>
    <row r="473" spans="1:4" x14ac:dyDescent="0.25">
      <c r="A473" s="1">
        <v>44484</v>
      </c>
      <c r="B473" s="8">
        <v>138.22</v>
      </c>
      <c r="C473" s="8">
        <v>139.74</v>
      </c>
      <c r="D473" s="8">
        <v>114.56</v>
      </c>
    </row>
    <row r="474" spans="1:4" x14ac:dyDescent="0.25">
      <c r="A474" s="1">
        <v>44487</v>
      </c>
      <c r="B474" s="8">
        <v>138.69</v>
      </c>
      <c r="C474" s="8">
        <v>139.80000000000001</v>
      </c>
      <c r="D474" s="8">
        <v>113.84</v>
      </c>
    </row>
    <row r="475" spans="1:4" x14ac:dyDescent="0.25">
      <c r="A475" s="1">
        <v>44488</v>
      </c>
      <c r="B475" s="8">
        <v>139.72</v>
      </c>
      <c r="C475" s="8">
        <v>140.58000000000001</v>
      </c>
      <c r="D475" s="8">
        <v>114.27</v>
      </c>
    </row>
    <row r="476" spans="1:4" x14ac:dyDescent="0.25">
      <c r="A476" s="1">
        <v>44489</v>
      </c>
      <c r="B476" s="8">
        <v>140.22999999999999</v>
      </c>
      <c r="C476" s="8">
        <v>140.84</v>
      </c>
      <c r="D476" s="8">
        <v>114.54</v>
      </c>
    </row>
    <row r="477" spans="1:4" x14ac:dyDescent="0.25">
      <c r="A477" s="1">
        <v>44490</v>
      </c>
      <c r="B477" s="8">
        <v>140.65</v>
      </c>
      <c r="C477" s="8">
        <v>141.65</v>
      </c>
      <c r="D477" s="8">
        <v>114.27</v>
      </c>
    </row>
    <row r="478" spans="1:4" x14ac:dyDescent="0.25">
      <c r="A478" s="1">
        <v>44491</v>
      </c>
      <c r="B478" s="8">
        <v>140.5</v>
      </c>
      <c r="C478" s="8">
        <v>142.84</v>
      </c>
      <c r="D478" s="8">
        <v>115.01</v>
      </c>
    </row>
    <row r="479" spans="1:4" x14ac:dyDescent="0.25">
      <c r="A479" s="1">
        <v>44494</v>
      </c>
      <c r="B479" s="8">
        <v>141.16999999999999</v>
      </c>
      <c r="C479" s="8">
        <v>142.26</v>
      </c>
      <c r="D479" s="8">
        <v>115.04</v>
      </c>
    </row>
    <row r="480" spans="1:4" x14ac:dyDescent="0.25">
      <c r="A480" s="1">
        <v>44495</v>
      </c>
      <c r="B480" s="8">
        <v>141.41999999999999</v>
      </c>
      <c r="C480" s="8">
        <v>142.9</v>
      </c>
      <c r="D480" s="8">
        <v>115.8</v>
      </c>
    </row>
    <row r="481" spans="1:4" x14ac:dyDescent="0.25">
      <c r="A481" s="1">
        <v>44496</v>
      </c>
      <c r="B481" s="8">
        <v>140.71</v>
      </c>
      <c r="C481" s="8">
        <v>142.22</v>
      </c>
      <c r="D481" s="8">
        <v>115.6</v>
      </c>
    </row>
    <row r="482" spans="1:4" x14ac:dyDescent="0.25">
      <c r="A482" s="1">
        <v>44497</v>
      </c>
      <c r="B482" s="8">
        <v>142.09</v>
      </c>
      <c r="C482" s="8">
        <v>142.54</v>
      </c>
      <c r="D482" s="8">
        <v>115.96</v>
      </c>
    </row>
    <row r="483" spans="1:4" x14ac:dyDescent="0.25">
      <c r="A483" s="1">
        <v>44498</v>
      </c>
      <c r="B483" s="8">
        <v>142.37</v>
      </c>
      <c r="C483" s="8">
        <v>141.27000000000001</v>
      </c>
      <c r="D483" s="8">
        <v>116.03</v>
      </c>
    </row>
    <row r="484" spans="1:4" x14ac:dyDescent="0.25">
      <c r="A484" s="1">
        <v>44501</v>
      </c>
      <c r="B484" s="8">
        <v>142.62</v>
      </c>
      <c r="C484" s="8">
        <v>141.94999999999999</v>
      </c>
      <c r="D484" s="8">
        <v>116.9</v>
      </c>
    </row>
    <row r="485" spans="1:4" x14ac:dyDescent="0.25">
      <c r="A485" s="1">
        <v>44502</v>
      </c>
      <c r="B485" s="8">
        <v>143.15</v>
      </c>
      <c r="C485" s="8">
        <v>142.38</v>
      </c>
      <c r="D485" s="8">
        <v>117.36</v>
      </c>
    </row>
    <row r="486" spans="1:4" x14ac:dyDescent="0.25">
      <c r="A486" s="1">
        <v>44503</v>
      </c>
      <c r="B486" s="8">
        <v>144.07</v>
      </c>
      <c r="C486" s="8">
        <v>143.55000000000001</v>
      </c>
      <c r="D486" s="8">
        <v>117.78</v>
      </c>
    </row>
    <row r="487" spans="1:4" x14ac:dyDescent="0.25">
      <c r="A487" s="1">
        <v>44504</v>
      </c>
      <c r="B487" s="8">
        <v>144.68</v>
      </c>
      <c r="C487" s="8">
        <v>145.03</v>
      </c>
      <c r="D487" s="8">
        <v>118.41</v>
      </c>
    </row>
    <row r="488" spans="1:4" x14ac:dyDescent="0.25">
      <c r="A488" s="1">
        <v>44505</v>
      </c>
      <c r="B488" s="8">
        <v>145.22</v>
      </c>
      <c r="C488" s="8">
        <v>145.13</v>
      </c>
      <c r="D488" s="8">
        <v>118.85</v>
      </c>
    </row>
    <row r="489" spans="1:4" x14ac:dyDescent="0.25">
      <c r="A489" s="1">
        <v>44508</v>
      </c>
      <c r="B489" s="8">
        <v>145.35</v>
      </c>
      <c r="C489" s="8">
        <v>145.36000000000001</v>
      </c>
      <c r="D489" s="8">
        <v>118.76</v>
      </c>
    </row>
    <row r="490" spans="1:4" x14ac:dyDescent="0.25">
      <c r="A490" s="1">
        <v>44509</v>
      </c>
      <c r="B490" s="8">
        <v>144.84</v>
      </c>
      <c r="C490" s="8">
        <v>145.37</v>
      </c>
      <c r="D490" s="8">
        <v>118.51</v>
      </c>
    </row>
    <row r="491" spans="1:4" x14ac:dyDescent="0.25">
      <c r="A491" s="1">
        <v>44510</v>
      </c>
      <c r="B491" s="8">
        <v>143.65</v>
      </c>
      <c r="C491" s="8">
        <v>145.37</v>
      </c>
      <c r="D491" s="8">
        <v>118.59</v>
      </c>
    </row>
    <row r="492" spans="1:4" x14ac:dyDescent="0.25">
      <c r="A492" s="1">
        <v>44511</v>
      </c>
      <c r="B492" s="8">
        <v>143.72</v>
      </c>
      <c r="C492" s="8">
        <v>146.62</v>
      </c>
      <c r="D492" s="8">
        <v>118.82</v>
      </c>
    </row>
    <row r="493" spans="1:4" x14ac:dyDescent="0.25">
      <c r="A493" s="1">
        <v>44512</v>
      </c>
      <c r="B493" s="8">
        <v>144.76</v>
      </c>
      <c r="C493" s="8">
        <v>148.83000000000001</v>
      </c>
      <c r="D493" s="8">
        <v>119.14</v>
      </c>
    </row>
    <row r="494" spans="1:4" x14ac:dyDescent="0.25">
      <c r="A494" s="1">
        <v>44515</v>
      </c>
      <c r="B494" s="8">
        <v>144.76</v>
      </c>
      <c r="C494" s="8">
        <v>149.72999999999999</v>
      </c>
      <c r="D494" s="8">
        <v>119.61</v>
      </c>
    </row>
    <row r="495" spans="1:4" x14ac:dyDescent="0.25">
      <c r="A495" s="1">
        <v>44516</v>
      </c>
      <c r="B495" s="8">
        <v>145.32</v>
      </c>
      <c r="C495" s="8">
        <v>150.57</v>
      </c>
      <c r="D495" s="8">
        <v>119.86</v>
      </c>
    </row>
    <row r="496" spans="1:4" x14ac:dyDescent="0.25">
      <c r="A496" s="1">
        <v>44517</v>
      </c>
      <c r="B496" s="8">
        <v>144.94</v>
      </c>
      <c r="C496" s="8">
        <v>150.51</v>
      </c>
      <c r="D496" s="8">
        <v>119.88</v>
      </c>
    </row>
    <row r="497" spans="1:4" x14ac:dyDescent="0.25">
      <c r="A497" s="1">
        <v>44518</v>
      </c>
      <c r="B497" s="8">
        <v>145.43</v>
      </c>
      <c r="C497" s="8">
        <v>150.07</v>
      </c>
      <c r="D497" s="8">
        <v>119.5</v>
      </c>
    </row>
    <row r="498" spans="1:4" x14ac:dyDescent="0.25">
      <c r="A498" s="1">
        <v>44519</v>
      </c>
      <c r="B498" s="8">
        <v>145.22999999999999</v>
      </c>
      <c r="C498" s="8">
        <v>150.4</v>
      </c>
      <c r="D498" s="8">
        <v>118.83</v>
      </c>
    </row>
    <row r="499" spans="1:4" x14ac:dyDescent="0.25">
      <c r="A499" s="1">
        <v>44522</v>
      </c>
      <c r="B499" s="8">
        <v>144.77000000000001</v>
      </c>
      <c r="C499" s="8">
        <v>149.72</v>
      </c>
      <c r="D499" s="8">
        <v>118.5</v>
      </c>
    </row>
    <row r="500" spans="1:4" x14ac:dyDescent="0.25">
      <c r="A500" s="1">
        <v>44523</v>
      </c>
      <c r="B500" s="8">
        <v>145.01</v>
      </c>
      <c r="C500" s="8">
        <v>146.56</v>
      </c>
      <c r="D500" s="8">
        <v>116.95</v>
      </c>
    </row>
    <row r="501" spans="1:4" x14ac:dyDescent="0.25">
      <c r="A501" s="1">
        <v>44524</v>
      </c>
      <c r="B501" s="8">
        <v>145.34</v>
      </c>
      <c r="C501" s="8">
        <v>146.65</v>
      </c>
      <c r="D501" s="8">
        <v>116.88</v>
      </c>
    </row>
    <row r="502" spans="1:4" x14ac:dyDescent="0.25">
      <c r="A502" s="1">
        <v>44525</v>
      </c>
      <c r="B502" s="8">
        <v>145.34</v>
      </c>
      <c r="C502" s="8">
        <v>147.53</v>
      </c>
      <c r="D502" s="8">
        <v>117.45</v>
      </c>
    </row>
    <row r="503" spans="1:4" x14ac:dyDescent="0.25">
      <c r="A503" s="1">
        <v>44526</v>
      </c>
      <c r="B503" s="8">
        <v>142.04</v>
      </c>
      <c r="C503" s="8">
        <v>142.52000000000001</v>
      </c>
      <c r="D503" s="8">
        <v>112.69</v>
      </c>
    </row>
    <row r="504" spans="1:4" x14ac:dyDescent="0.25">
      <c r="A504" s="1">
        <v>44529</v>
      </c>
      <c r="B504" s="8">
        <v>143.91</v>
      </c>
      <c r="C504" s="8">
        <v>144.53</v>
      </c>
      <c r="D504" s="8">
        <v>113.28</v>
      </c>
    </row>
    <row r="505" spans="1:4" x14ac:dyDescent="0.25">
      <c r="A505" s="1">
        <v>44530</v>
      </c>
      <c r="B505" s="8">
        <v>141.18</v>
      </c>
      <c r="C505" s="8">
        <v>143.65</v>
      </c>
      <c r="D505" s="8">
        <v>112.21</v>
      </c>
    </row>
    <row r="506" spans="1:4" x14ac:dyDescent="0.25">
      <c r="A506" s="1">
        <v>44531</v>
      </c>
      <c r="B506" s="8">
        <v>139.51</v>
      </c>
      <c r="C506" s="8">
        <v>146.08000000000001</v>
      </c>
      <c r="D506" s="8">
        <v>114.63</v>
      </c>
    </row>
    <row r="507" spans="1:4" x14ac:dyDescent="0.25">
      <c r="A507" s="1">
        <v>44532</v>
      </c>
      <c r="B507" s="8">
        <v>141.49</v>
      </c>
      <c r="C507" s="8">
        <v>144.01</v>
      </c>
      <c r="D507" s="8">
        <v>112.86</v>
      </c>
    </row>
    <row r="508" spans="1:4" x14ac:dyDescent="0.25">
      <c r="A508" s="1">
        <v>44533</v>
      </c>
      <c r="B508" s="8">
        <v>140.30000000000001</v>
      </c>
      <c r="C508" s="8">
        <v>141.99</v>
      </c>
      <c r="D508" s="8">
        <v>112.15</v>
      </c>
    </row>
    <row r="509" spans="1:4" x14ac:dyDescent="0.25">
      <c r="A509" s="1">
        <v>44536</v>
      </c>
      <c r="B509" s="8">
        <v>141.94</v>
      </c>
      <c r="C509" s="8">
        <v>142.55000000000001</v>
      </c>
      <c r="D509" s="8">
        <v>113.54</v>
      </c>
    </row>
    <row r="510" spans="1:4" x14ac:dyDescent="0.25">
      <c r="A510" s="1">
        <v>44537</v>
      </c>
      <c r="B510" s="8">
        <v>144.88</v>
      </c>
      <c r="C510" s="8">
        <v>146.47999999999999</v>
      </c>
      <c r="D510" s="8">
        <v>116.86</v>
      </c>
    </row>
    <row r="511" spans="1:4" x14ac:dyDescent="0.25">
      <c r="A511" s="1">
        <v>44538</v>
      </c>
      <c r="B511" s="8">
        <v>145.33000000000001</v>
      </c>
      <c r="C511" s="8">
        <v>146.1</v>
      </c>
      <c r="D511" s="8">
        <v>115.85</v>
      </c>
    </row>
    <row r="512" spans="1:4" x14ac:dyDescent="0.25">
      <c r="A512" s="1">
        <v>44539</v>
      </c>
      <c r="B512" s="8">
        <v>144.29</v>
      </c>
      <c r="C512" s="8">
        <v>146.31</v>
      </c>
      <c r="D512" s="8">
        <v>115.47</v>
      </c>
    </row>
    <row r="513" spans="1:4" x14ac:dyDescent="0.25">
      <c r="A513" s="1">
        <v>44540</v>
      </c>
      <c r="B513" s="8">
        <v>145.66</v>
      </c>
      <c r="C513" s="8">
        <v>145.35</v>
      </c>
      <c r="D513" s="8">
        <v>115.06</v>
      </c>
    </row>
    <row r="514" spans="1:4" x14ac:dyDescent="0.25">
      <c r="A514" s="1">
        <v>44543</v>
      </c>
      <c r="B514" s="8">
        <v>144.33000000000001</v>
      </c>
      <c r="C514" s="8">
        <v>144.71</v>
      </c>
      <c r="D514" s="8">
        <v>114.55</v>
      </c>
    </row>
    <row r="515" spans="1:4" x14ac:dyDescent="0.25">
      <c r="A515" s="1">
        <v>44544</v>
      </c>
      <c r="B515" s="8">
        <v>143.26</v>
      </c>
      <c r="C515" s="8">
        <v>142.41</v>
      </c>
      <c r="D515" s="8">
        <v>113.65</v>
      </c>
    </row>
    <row r="516" spans="1:4" x14ac:dyDescent="0.25">
      <c r="A516" s="1">
        <v>44545</v>
      </c>
      <c r="B516" s="8">
        <v>145.6</v>
      </c>
      <c r="C516" s="8">
        <v>142.91999999999999</v>
      </c>
      <c r="D516" s="8">
        <v>114.01</v>
      </c>
    </row>
    <row r="517" spans="1:4" x14ac:dyDescent="0.25">
      <c r="A517" s="1">
        <v>44546</v>
      </c>
      <c r="B517" s="8">
        <v>144.32</v>
      </c>
      <c r="C517" s="8">
        <v>144.25</v>
      </c>
      <c r="D517" s="8">
        <v>115.01</v>
      </c>
    </row>
    <row r="518" spans="1:4" x14ac:dyDescent="0.25">
      <c r="A518" s="1">
        <v>44547</v>
      </c>
      <c r="B518" s="8">
        <v>142.84</v>
      </c>
      <c r="C518" s="8">
        <v>143.96</v>
      </c>
      <c r="D518" s="8">
        <v>114.05</v>
      </c>
    </row>
    <row r="519" spans="1:4" x14ac:dyDescent="0.25">
      <c r="A519" s="1">
        <v>44550</v>
      </c>
      <c r="B519" s="8">
        <v>141.21</v>
      </c>
      <c r="C519" s="8">
        <v>142.6</v>
      </c>
      <c r="D519" s="8">
        <v>112.65</v>
      </c>
    </row>
    <row r="520" spans="1:4" x14ac:dyDescent="0.25">
      <c r="A520" s="1">
        <v>44551</v>
      </c>
      <c r="B520" s="8">
        <v>143.72</v>
      </c>
      <c r="C520" s="8">
        <v>144.71</v>
      </c>
      <c r="D520" s="8">
        <v>114.38</v>
      </c>
    </row>
    <row r="521" spans="1:4" x14ac:dyDescent="0.25">
      <c r="A521" s="1">
        <v>44552</v>
      </c>
      <c r="B521" s="8">
        <v>145.19</v>
      </c>
      <c r="C521" s="8">
        <v>145.93</v>
      </c>
      <c r="D521" s="8">
        <v>115.51</v>
      </c>
    </row>
    <row r="522" spans="1:4" x14ac:dyDescent="0.25">
      <c r="A522" s="1">
        <v>44553</v>
      </c>
      <c r="B522" s="8">
        <v>146.09</v>
      </c>
      <c r="C522" s="8">
        <v>148.21</v>
      </c>
      <c r="D522" s="8">
        <v>116.66</v>
      </c>
    </row>
    <row r="523" spans="1:4" x14ac:dyDescent="0.25">
      <c r="A523" s="1">
        <v>44554</v>
      </c>
      <c r="B523" s="8">
        <v>146.09</v>
      </c>
      <c r="C523" s="8">
        <v>148.21</v>
      </c>
      <c r="D523" s="8">
        <v>116.5</v>
      </c>
    </row>
    <row r="524" spans="1:4" x14ac:dyDescent="0.25">
      <c r="A524" s="1">
        <v>44557</v>
      </c>
      <c r="B524" s="8">
        <v>148.11000000000001</v>
      </c>
      <c r="C524" s="8">
        <v>150.05000000000001</v>
      </c>
      <c r="D524" s="8">
        <v>117.31</v>
      </c>
    </row>
    <row r="525" spans="1:4" x14ac:dyDescent="0.25">
      <c r="A525" s="1">
        <v>44558</v>
      </c>
      <c r="B525" s="8">
        <v>147.96</v>
      </c>
      <c r="C525" s="8">
        <v>150.9</v>
      </c>
      <c r="D525" s="8">
        <v>118.02</v>
      </c>
    </row>
    <row r="526" spans="1:4" x14ac:dyDescent="0.25">
      <c r="A526" s="1">
        <v>44559</v>
      </c>
      <c r="B526" s="8">
        <v>148.16999999999999</v>
      </c>
      <c r="C526" s="8">
        <v>150.88</v>
      </c>
      <c r="D526" s="8">
        <v>117.52</v>
      </c>
    </row>
    <row r="527" spans="1:4" x14ac:dyDescent="0.25">
      <c r="A527" s="1">
        <v>44560</v>
      </c>
      <c r="B527" s="8">
        <v>147.72999999999999</v>
      </c>
      <c r="C527" s="8">
        <v>151.05000000000001</v>
      </c>
      <c r="D527" s="8">
        <v>117.87</v>
      </c>
    </row>
    <row r="528" spans="1:4" x14ac:dyDescent="0.25">
      <c r="A528" s="1">
        <v>44561</v>
      </c>
      <c r="B528" s="8">
        <v>147.34</v>
      </c>
      <c r="C528" s="8">
        <v>151.05000000000001</v>
      </c>
      <c r="D528" s="8">
        <v>117.69</v>
      </c>
    </row>
    <row r="529" spans="1:4" x14ac:dyDescent="0.25">
      <c r="A529" s="1">
        <v>44564</v>
      </c>
      <c r="B529" s="8">
        <v>148.28</v>
      </c>
      <c r="C529" s="8">
        <v>152.13999999999999</v>
      </c>
      <c r="D529" s="8">
        <v>118.53</v>
      </c>
    </row>
    <row r="530" spans="1:4" x14ac:dyDescent="0.25">
      <c r="A530" s="1">
        <v>44565</v>
      </c>
      <c r="B530" s="8">
        <v>148.18</v>
      </c>
      <c r="C530" s="8">
        <v>152.24</v>
      </c>
      <c r="D530" s="8">
        <v>119.35</v>
      </c>
    </row>
    <row r="531" spans="1:4" x14ac:dyDescent="0.25">
      <c r="A531" s="1">
        <v>44566</v>
      </c>
      <c r="B531" s="8">
        <v>145.31</v>
      </c>
      <c r="C531" s="8">
        <v>151.47999999999999</v>
      </c>
      <c r="D531" s="8">
        <v>119.79</v>
      </c>
    </row>
    <row r="532" spans="1:4" x14ac:dyDescent="0.25">
      <c r="A532" s="1">
        <v>44567</v>
      </c>
      <c r="B532" s="8">
        <v>145.16999999999999</v>
      </c>
      <c r="C532" s="8">
        <v>151.47999999999999</v>
      </c>
      <c r="D532" s="8">
        <v>118.1</v>
      </c>
    </row>
    <row r="533" spans="1:4" x14ac:dyDescent="0.25">
      <c r="A533" s="1">
        <v>44568</v>
      </c>
      <c r="B533" s="8">
        <v>144.58000000000001</v>
      </c>
      <c r="C533" s="8">
        <v>147.49</v>
      </c>
      <c r="D533" s="8">
        <v>117.63</v>
      </c>
    </row>
    <row r="534" spans="1:4" x14ac:dyDescent="0.25">
      <c r="A534" s="1">
        <v>44571</v>
      </c>
      <c r="B534" s="8">
        <v>144.37</v>
      </c>
      <c r="C534" s="8">
        <v>142.83000000000001</v>
      </c>
      <c r="D534" s="8">
        <v>115.86</v>
      </c>
    </row>
    <row r="535" spans="1:4" x14ac:dyDescent="0.25">
      <c r="A535" s="1">
        <v>44572</v>
      </c>
      <c r="B535" s="8">
        <v>145.69999999999999</v>
      </c>
      <c r="C535" s="8">
        <v>144.07</v>
      </c>
      <c r="D535" s="8">
        <v>116.94</v>
      </c>
    </row>
    <row r="536" spans="1:4" x14ac:dyDescent="0.25">
      <c r="A536" s="1">
        <v>44573</v>
      </c>
      <c r="B536" s="8">
        <v>146.11000000000001</v>
      </c>
      <c r="C536" s="8">
        <v>145.5</v>
      </c>
      <c r="D536" s="8">
        <v>117.69</v>
      </c>
    </row>
    <row r="537" spans="1:4" x14ac:dyDescent="0.25">
      <c r="A537" s="1">
        <v>44574</v>
      </c>
      <c r="B537" s="8">
        <v>144.03</v>
      </c>
      <c r="C537" s="8">
        <v>145.18</v>
      </c>
      <c r="D537" s="8">
        <v>117.75</v>
      </c>
    </row>
    <row r="538" spans="1:4" x14ac:dyDescent="0.25">
      <c r="A538" s="1">
        <v>44575</v>
      </c>
      <c r="B538" s="8">
        <v>144.13999999999999</v>
      </c>
      <c r="C538" s="8">
        <v>141.86000000000001</v>
      </c>
      <c r="D538" s="8">
        <v>116.58</v>
      </c>
    </row>
    <row r="539" spans="1:4" x14ac:dyDescent="0.25">
      <c r="A539" s="1">
        <v>44578</v>
      </c>
      <c r="B539" s="8">
        <v>144.13999999999999</v>
      </c>
      <c r="C539" s="8">
        <v>141.86000000000001</v>
      </c>
      <c r="D539" s="8">
        <v>117.27</v>
      </c>
    </row>
    <row r="540" spans="1:4" x14ac:dyDescent="0.25">
      <c r="A540" s="1">
        <v>44579</v>
      </c>
      <c r="B540" s="8">
        <v>141.49</v>
      </c>
      <c r="C540" s="8">
        <v>138.99</v>
      </c>
      <c r="D540" s="8">
        <v>116.05</v>
      </c>
    </row>
    <row r="541" spans="1:4" x14ac:dyDescent="0.25">
      <c r="A541" s="1">
        <v>44580</v>
      </c>
      <c r="B541" s="8">
        <v>140.12</v>
      </c>
      <c r="C541" s="8">
        <v>139.80000000000001</v>
      </c>
      <c r="D541" s="8">
        <v>116.13</v>
      </c>
    </row>
    <row r="542" spans="1:4" x14ac:dyDescent="0.25">
      <c r="A542" s="1">
        <v>44581</v>
      </c>
      <c r="B542" s="8">
        <v>138.58000000000001</v>
      </c>
      <c r="C542" s="8">
        <v>141.22999999999999</v>
      </c>
      <c r="D542" s="8">
        <v>116.84</v>
      </c>
    </row>
    <row r="543" spans="1:4" x14ac:dyDescent="0.25">
      <c r="A543" s="1">
        <v>44582</v>
      </c>
      <c r="B543" s="8">
        <v>135.94999999999999</v>
      </c>
      <c r="C543" s="8">
        <v>138.34</v>
      </c>
      <c r="D543" s="8">
        <v>114.72</v>
      </c>
    </row>
    <row r="544" spans="1:4" x14ac:dyDescent="0.25">
      <c r="A544" s="1">
        <v>44585</v>
      </c>
      <c r="B544" s="8">
        <v>136.33000000000001</v>
      </c>
      <c r="C544" s="8">
        <v>132.19</v>
      </c>
      <c r="D544" s="8">
        <v>110.08</v>
      </c>
    </row>
    <row r="545" spans="1:4" x14ac:dyDescent="0.25">
      <c r="A545" s="1">
        <v>44586</v>
      </c>
      <c r="B545" s="8">
        <v>134.66999999999999</v>
      </c>
      <c r="C545" s="8">
        <v>132.62</v>
      </c>
      <c r="D545" s="8">
        <v>110.62</v>
      </c>
    </row>
    <row r="546" spans="1:4" x14ac:dyDescent="0.25">
      <c r="A546" s="1">
        <v>44587</v>
      </c>
      <c r="B546" s="8">
        <v>134.47</v>
      </c>
      <c r="C546" s="8">
        <v>135.63</v>
      </c>
      <c r="D546" s="8">
        <v>112.81</v>
      </c>
    </row>
    <row r="547" spans="1:4" x14ac:dyDescent="0.25">
      <c r="A547" s="1">
        <v>44588</v>
      </c>
      <c r="B547" s="8">
        <v>133.75</v>
      </c>
      <c r="C547" s="8">
        <v>134.53</v>
      </c>
      <c r="D547" s="8">
        <v>113.26</v>
      </c>
    </row>
    <row r="548" spans="1:4" x14ac:dyDescent="0.25">
      <c r="A548" s="1">
        <v>44589</v>
      </c>
      <c r="B548" s="8">
        <v>137</v>
      </c>
      <c r="C548" s="8">
        <v>133.97999999999999</v>
      </c>
      <c r="D548" s="8">
        <v>112.12</v>
      </c>
    </row>
    <row r="549" spans="1:4" x14ac:dyDescent="0.25">
      <c r="A549" s="1">
        <v>44592</v>
      </c>
      <c r="B549" s="8">
        <v>139.59</v>
      </c>
      <c r="C549" s="8">
        <v>136.19</v>
      </c>
      <c r="D549" s="8">
        <v>113.21</v>
      </c>
    </row>
    <row r="550" spans="1:4" x14ac:dyDescent="0.25">
      <c r="A550" s="1">
        <v>44593</v>
      </c>
      <c r="B550" s="8">
        <v>140.55000000000001</v>
      </c>
      <c r="C550" s="8">
        <v>138.11000000000001</v>
      </c>
      <c r="D550" s="8">
        <v>114.61</v>
      </c>
    </row>
    <row r="551" spans="1:4" x14ac:dyDescent="0.25">
      <c r="A551" s="1">
        <v>44594</v>
      </c>
      <c r="B551" s="8">
        <v>141.87</v>
      </c>
      <c r="C551" s="8">
        <v>139.22</v>
      </c>
      <c r="D551" s="8">
        <v>114.8</v>
      </c>
    </row>
    <row r="552" spans="1:4" x14ac:dyDescent="0.25">
      <c r="A552" s="1">
        <v>44595</v>
      </c>
      <c r="B552" s="8">
        <v>138.41</v>
      </c>
      <c r="C552" s="8">
        <v>136.33000000000001</v>
      </c>
      <c r="D552" s="8">
        <v>112.91</v>
      </c>
    </row>
    <row r="553" spans="1:4" x14ac:dyDescent="0.25">
      <c r="A553" s="1">
        <v>44596</v>
      </c>
      <c r="B553" s="8">
        <v>139.13</v>
      </c>
      <c r="C553" s="8">
        <v>134.16999999999999</v>
      </c>
      <c r="D553" s="8">
        <v>111.52</v>
      </c>
    </row>
    <row r="554" spans="1:4" x14ac:dyDescent="0.25">
      <c r="A554" s="1">
        <v>44599</v>
      </c>
      <c r="B554" s="8">
        <v>138.61000000000001</v>
      </c>
      <c r="C554" s="8">
        <v>135.09</v>
      </c>
      <c r="D554" s="8">
        <v>112.18</v>
      </c>
    </row>
    <row r="555" spans="1:4" x14ac:dyDescent="0.25">
      <c r="A555" s="1">
        <v>44600</v>
      </c>
      <c r="B555" s="8">
        <v>139.78</v>
      </c>
      <c r="C555" s="8">
        <v>134.16</v>
      </c>
      <c r="D555" s="8">
        <v>112.48</v>
      </c>
    </row>
    <row r="556" spans="1:4" x14ac:dyDescent="0.25">
      <c r="A556" s="1">
        <v>44601</v>
      </c>
      <c r="B556" s="8">
        <v>141.81</v>
      </c>
      <c r="C556" s="8">
        <v>137.37</v>
      </c>
      <c r="D556" s="8">
        <v>114.47</v>
      </c>
    </row>
    <row r="557" spans="1:4" x14ac:dyDescent="0.25">
      <c r="A557" s="1">
        <v>44602</v>
      </c>
      <c r="B557" s="8">
        <v>139.24</v>
      </c>
      <c r="C557" s="8">
        <v>136.97999999999999</v>
      </c>
      <c r="D557" s="8">
        <v>114.28</v>
      </c>
    </row>
    <row r="558" spans="1:4" x14ac:dyDescent="0.25">
      <c r="A558" s="1">
        <v>44603</v>
      </c>
      <c r="B558" s="8">
        <v>136.59</v>
      </c>
      <c r="C558" s="8">
        <v>135.6</v>
      </c>
      <c r="D558" s="8">
        <v>113.14</v>
      </c>
    </row>
    <row r="559" spans="1:4" x14ac:dyDescent="0.25">
      <c r="A559" s="1">
        <v>44606</v>
      </c>
      <c r="B559" s="8">
        <v>136.07</v>
      </c>
      <c r="C559" s="8">
        <v>132.19999999999999</v>
      </c>
      <c r="D559" s="8">
        <v>110.76</v>
      </c>
    </row>
    <row r="560" spans="1:4" x14ac:dyDescent="0.25">
      <c r="A560" s="1">
        <v>44607</v>
      </c>
      <c r="B560" s="8">
        <v>138.22</v>
      </c>
      <c r="C560" s="8">
        <v>135.02000000000001</v>
      </c>
      <c r="D560" s="8">
        <v>112.75</v>
      </c>
    </row>
    <row r="561" spans="1:4" x14ac:dyDescent="0.25">
      <c r="A561" s="1">
        <v>44608</v>
      </c>
      <c r="B561" s="8">
        <v>138.34</v>
      </c>
      <c r="C561" s="8">
        <v>134.26</v>
      </c>
      <c r="D561" s="8">
        <v>112.7</v>
      </c>
    </row>
    <row r="562" spans="1:4" x14ac:dyDescent="0.25">
      <c r="A562" s="1">
        <v>44609</v>
      </c>
      <c r="B562" s="8">
        <v>135.41</v>
      </c>
      <c r="C562" s="8">
        <v>131.62</v>
      </c>
      <c r="D562" s="8">
        <v>112.07</v>
      </c>
    </row>
    <row r="563" spans="1:4" x14ac:dyDescent="0.25">
      <c r="A563" s="1">
        <v>44610</v>
      </c>
      <c r="B563" s="8">
        <v>134.44</v>
      </c>
      <c r="C563" s="8">
        <v>128.99</v>
      </c>
      <c r="D563" s="8">
        <v>111.02</v>
      </c>
    </row>
    <row r="564" spans="1:4" x14ac:dyDescent="0.25">
      <c r="A564" s="1">
        <v>44613</v>
      </c>
      <c r="B564" s="8">
        <v>134.44</v>
      </c>
      <c r="C564" s="8">
        <v>126.03</v>
      </c>
      <c r="D564" s="8">
        <v>108.81</v>
      </c>
    </row>
    <row r="565" spans="1:4" x14ac:dyDescent="0.25">
      <c r="A565" s="1">
        <v>44614</v>
      </c>
      <c r="B565" s="8">
        <v>133.07</v>
      </c>
      <c r="C565" s="8">
        <v>127.11</v>
      </c>
      <c r="D565" s="8">
        <v>108.74</v>
      </c>
    </row>
    <row r="566" spans="1:4" x14ac:dyDescent="0.25">
      <c r="A566" s="1">
        <v>44615</v>
      </c>
      <c r="B566" s="8">
        <v>130.62</v>
      </c>
      <c r="C566" s="8">
        <v>125.72</v>
      </c>
      <c r="D566" s="8">
        <v>108.33</v>
      </c>
    </row>
    <row r="567" spans="1:4" x14ac:dyDescent="0.25">
      <c r="A567" s="1">
        <v>44616</v>
      </c>
      <c r="B567" s="8">
        <v>132.58000000000001</v>
      </c>
      <c r="C567" s="8">
        <v>122.73</v>
      </c>
      <c r="D567" s="8">
        <v>104.47</v>
      </c>
    </row>
    <row r="568" spans="1:4" x14ac:dyDescent="0.25">
      <c r="A568" s="1">
        <v>44617</v>
      </c>
      <c r="B568" s="8">
        <v>135.54</v>
      </c>
      <c r="C568" s="8">
        <v>126.06</v>
      </c>
      <c r="D568" s="8">
        <v>108.1</v>
      </c>
    </row>
    <row r="569" spans="1:4" x14ac:dyDescent="0.25">
      <c r="A569" s="1">
        <v>44620</v>
      </c>
      <c r="B569" s="8">
        <v>135.21</v>
      </c>
      <c r="C569" s="8">
        <v>126.98</v>
      </c>
      <c r="D569" s="8">
        <v>107.29</v>
      </c>
    </row>
    <row r="570" spans="1:4" x14ac:dyDescent="0.25">
      <c r="A570" s="1">
        <v>44621</v>
      </c>
      <c r="B570" s="8">
        <v>133.12</v>
      </c>
      <c r="C570" s="8">
        <v>124.1</v>
      </c>
      <c r="D570" s="8">
        <v>103.31</v>
      </c>
    </row>
    <row r="571" spans="1:4" x14ac:dyDescent="0.25">
      <c r="A571" s="1">
        <v>44622</v>
      </c>
      <c r="B571" s="8">
        <v>135.6</v>
      </c>
      <c r="C571" s="8">
        <v>125.12</v>
      </c>
      <c r="D571" s="8">
        <v>104.26</v>
      </c>
    </row>
    <row r="572" spans="1:4" x14ac:dyDescent="0.25">
      <c r="A572" s="1">
        <v>44623</v>
      </c>
      <c r="B572" s="8">
        <v>134.88999999999999</v>
      </c>
      <c r="C572" s="8">
        <v>122.04</v>
      </c>
      <c r="D572" s="8">
        <v>102.05</v>
      </c>
    </row>
    <row r="573" spans="1:4" x14ac:dyDescent="0.25">
      <c r="A573" s="1">
        <v>44624</v>
      </c>
      <c r="B573" s="8">
        <v>133.82</v>
      </c>
      <c r="C573" s="8">
        <v>118.4</v>
      </c>
      <c r="D573" s="8">
        <v>97.23</v>
      </c>
    </row>
    <row r="574" spans="1:4" x14ac:dyDescent="0.25">
      <c r="A574" s="1">
        <v>44627</v>
      </c>
      <c r="B574" s="8">
        <v>129.87</v>
      </c>
      <c r="C574" s="8">
        <v>117.92</v>
      </c>
      <c r="D574" s="8">
        <v>95.86</v>
      </c>
    </row>
    <row r="575" spans="1:4" x14ac:dyDescent="0.25">
      <c r="A575" s="1">
        <v>44628</v>
      </c>
      <c r="B575" s="8">
        <v>128.93</v>
      </c>
      <c r="C575" s="8">
        <v>117.6</v>
      </c>
      <c r="D575" s="8">
        <v>95.52</v>
      </c>
    </row>
    <row r="576" spans="1:4" x14ac:dyDescent="0.25">
      <c r="A576" s="1">
        <v>44629</v>
      </c>
      <c r="B576" s="8">
        <v>132.24</v>
      </c>
      <c r="C576" s="8">
        <v>122.31</v>
      </c>
      <c r="D576" s="8">
        <v>102.17</v>
      </c>
    </row>
    <row r="577" spans="1:4" x14ac:dyDescent="0.25">
      <c r="A577" s="1">
        <v>44630</v>
      </c>
      <c r="B577" s="8">
        <v>131.68</v>
      </c>
      <c r="C577" s="8">
        <v>121.62</v>
      </c>
      <c r="D577" s="8">
        <v>99.61</v>
      </c>
    </row>
    <row r="578" spans="1:4" x14ac:dyDescent="0.25">
      <c r="A578" s="1">
        <v>44631</v>
      </c>
      <c r="B578" s="8">
        <v>129.97</v>
      </c>
      <c r="C578" s="8">
        <v>123.87</v>
      </c>
      <c r="D578" s="8">
        <v>100.64</v>
      </c>
    </row>
    <row r="579" spans="1:4" x14ac:dyDescent="0.25">
      <c r="A579" s="1">
        <v>44634</v>
      </c>
      <c r="B579" s="8">
        <v>129</v>
      </c>
      <c r="C579" s="8">
        <v>125.95</v>
      </c>
      <c r="D579" s="8">
        <v>102.3</v>
      </c>
    </row>
    <row r="580" spans="1:4" x14ac:dyDescent="0.25">
      <c r="A580" s="1">
        <v>44635</v>
      </c>
      <c r="B580" s="8">
        <v>131.77000000000001</v>
      </c>
      <c r="C580" s="8">
        <v>124.38</v>
      </c>
      <c r="D580" s="8">
        <v>102.19</v>
      </c>
    </row>
    <row r="581" spans="1:4" x14ac:dyDescent="0.25">
      <c r="A581" s="1">
        <v>44636</v>
      </c>
      <c r="B581" s="8">
        <v>134.72</v>
      </c>
      <c r="C581" s="8">
        <v>129.80000000000001</v>
      </c>
      <c r="D581" s="8">
        <v>106.04</v>
      </c>
    </row>
    <row r="582" spans="1:4" x14ac:dyDescent="0.25">
      <c r="A582" s="1">
        <v>44637</v>
      </c>
      <c r="B582" s="8">
        <v>136.38</v>
      </c>
      <c r="C582" s="8">
        <v>130.15</v>
      </c>
      <c r="D582" s="8">
        <v>106.15</v>
      </c>
    </row>
    <row r="583" spans="1:4" x14ac:dyDescent="0.25">
      <c r="A583" s="1">
        <v>44638</v>
      </c>
      <c r="B583" s="8">
        <v>137.97</v>
      </c>
      <c r="C583" s="8">
        <v>131.6</v>
      </c>
      <c r="D583" s="8">
        <v>106.76</v>
      </c>
    </row>
    <row r="584" spans="1:4" x14ac:dyDescent="0.25">
      <c r="A584" s="1">
        <v>44641</v>
      </c>
      <c r="B584" s="8">
        <v>137.91</v>
      </c>
      <c r="C584" s="8">
        <v>131.76</v>
      </c>
      <c r="D584" s="8">
        <v>106.31</v>
      </c>
    </row>
    <row r="585" spans="1:4" x14ac:dyDescent="0.25">
      <c r="A585" s="1">
        <v>44642</v>
      </c>
      <c r="B585" s="8">
        <v>139.47</v>
      </c>
      <c r="C585" s="8">
        <v>131.5</v>
      </c>
      <c r="D585" s="8">
        <v>107.44</v>
      </c>
    </row>
    <row r="586" spans="1:4" x14ac:dyDescent="0.25">
      <c r="A586" s="1">
        <v>44643</v>
      </c>
      <c r="B586" s="8">
        <v>137.76</v>
      </c>
      <c r="C586" s="8">
        <v>129.6</v>
      </c>
      <c r="D586" s="8">
        <v>105.96</v>
      </c>
    </row>
    <row r="587" spans="1:4" x14ac:dyDescent="0.25">
      <c r="A587" s="1">
        <v>44644</v>
      </c>
      <c r="B587" s="8">
        <v>139.72999999999999</v>
      </c>
      <c r="C587" s="8">
        <v>127.73</v>
      </c>
      <c r="D587" s="8">
        <v>105.7</v>
      </c>
    </row>
    <row r="588" spans="1:4" x14ac:dyDescent="0.25">
      <c r="A588" s="1">
        <v>44645</v>
      </c>
      <c r="B588" s="8">
        <v>140.44</v>
      </c>
      <c r="C588" s="8">
        <v>126.88</v>
      </c>
      <c r="D588" s="8">
        <v>105.77</v>
      </c>
    </row>
    <row r="589" spans="1:4" x14ac:dyDescent="0.25">
      <c r="A589" s="1">
        <v>44648</v>
      </c>
      <c r="B589" s="8">
        <v>141.44</v>
      </c>
      <c r="C589" s="8">
        <v>128.26</v>
      </c>
      <c r="D589" s="8">
        <v>106.31</v>
      </c>
    </row>
    <row r="590" spans="1:4" x14ac:dyDescent="0.25">
      <c r="A590" s="1">
        <v>44649</v>
      </c>
      <c r="B590" s="8">
        <v>143.18</v>
      </c>
      <c r="C590" s="8">
        <v>131.38</v>
      </c>
      <c r="D590" s="8">
        <v>109.31</v>
      </c>
    </row>
    <row r="591" spans="1:4" x14ac:dyDescent="0.25">
      <c r="A591" s="1">
        <v>44650</v>
      </c>
      <c r="B591" s="8">
        <v>142.28</v>
      </c>
      <c r="C591" s="8">
        <v>130.43</v>
      </c>
      <c r="D591" s="8">
        <v>108.26</v>
      </c>
    </row>
    <row r="592" spans="1:4" x14ac:dyDescent="0.25">
      <c r="A592" s="1">
        <v>44651</v>
      </c>
      <c r="B592" s="8">
        <v>140.05000000000001</v>
      </c>
      <c r="C592" s="8">
        <v>129.25</v>
      </c>
      <c r="D592" s="8">
        <v>106.89</v>
      </c>
    </row>
    <row r="593" spans="1:4" x14ac:dyDescent="0.25">
      <c r="A593" s="1">
        <v>44652</v>
      </c>
      <c r="B593" s="8">
        <v>140.53</v>
      </c>
      <c r="C593" s="8">
        <v>130.52000000000001</v>
      </c>
      <c r="D593" s="8">
        <v>107.28</v>
      </c>
    </row>
    <row r="594" spans="1:4" x14ac:dyDescent="0.25">
      <c r="A594" s="1">
        <v>44655</v>
      </c>
      <c r="B594" s="8">
        <v>141.66</v>
      </c>
      <c r="C594" s="8">
        <v>132.04</v>
      </c>
      <c r="D594" s="8">
        <v>108.03</v>
      </c>
    </row>
    <row r="595" spans="1:4" x14ac:dyDescent="0.25">
      <c r="A595" s="1">
        <v>44656</v>
      </c>
      <c r="B595" s="8">
        <v>139.88999999999999</v>
      </c>
      <c r="C595" s="8">
        <v>131.72</v>
      </c>
      <c r="D595" s="8">
        <v>107.32</v>
      </c>
    </row>
    <row r="596" spans="1:4" x14ac:dyDescent="0.25">
      <c r="A596" s="1">
        <v>44657</v>
      </c>
      <c r="B596" s="8">
        <v>138.53</v>
      </c>
      <c r="C596" s="8">
        <v>129.19999999999999</v>
      </c>
      <c r="D596" s="8">
        <v>104.94</v>
      </c>
    </row>
    <row r="597" spans="1:4" x14ac:dyDescent="0.25">
      <c r="A597" s="1">
        <v>44658</v>
      </c>
      <c r="B597" s="8">
        <v>139.12</v>
      </c>
      <c r="C597" s="8">
        <v>129.15</v>
      </c>
      <c r="D597" s="8">
        <v>104.48</v>
      </c>
    </row>
    <row r="598" spans="1:4" x14ac:dyDescent="0.25">
      <c r="A598" s="1">
        <v>44659</v>
      </c>
      <c r="B598" s="8">
        <v>138.75</v>
      </c>
      <c r="C598" s="8">
        <v>129.88</v>
      </c>
      <c r="D598" s="8">
        <v>105.93</v>
      </c>
    </row>
    <row r="599" spans="1:4" x14ac:dyDescent="0.25">
      <c r="A599" s="1">
        <v>44662</v>
      </c>
      <c r="B599" s="8">
        <v>136.41</v>
      </c>
      <c r="C599" s="8">
        <v>127.57</v>
      </c>
      <c r="D599" s="8">
        <v>105.38</v>
      </c>
    </row>
    <row r="600" spans="1:4" x14ac:dyDescent="0.25">
      <c r="A600" s="1">
        <v>44663</v>
      </c>
      <c r="B600" s="8">
        <v>135.94</v>
      </c>
      <c r="C600" s="8">
        <v>128.16</v>
      </c>
      <c r="D600" s="8">
        <v>105.14</v>
      </c>
    </row>
    <row r="601" spans="1:4" x14ac:dyDescent="0.25">
      <c r="A601" s="1">
        <v>44664</v>
      </c>
      <c r="B601" s="8">
        <v>137.46</v>
      </c>
      <c r="C601" s="8">
        <v>128.02000000000001</v>
      </c>
      <c r="D601" s="8">
        <v>105.16</v>
      </c>
    </row>
    <row r="602" spans="1:4" x14ac:dyDescent="0.25">
      <c r="A602" s="1">
        <v>44665</v>
      </c>
      <c r="B602" s="8">
        <v>135.79</v>
      </c>
      <c r="C602" s="8">
        <v>128.02000000000001</v>
      </c>
      <c r="D602" s="8">
        <v>105.76</v>
      </c>
    </row>
    <row r="603" spans="1:4" x14ac:dyDescent="0.25">
      <c r="A603" s="1">
        <v>44666</v>
      </c>
      <c r="B603" s="8">
        <v>135.79</v>
      </c>
      <c r="C603" s="8">
        <v>128.02000000000001</v>
      </c>
      <c r="D603" s="8">
        <v>105.76</v>
      </c>
    </row>
    <row r="604" spans="1:4" x14ac:dyDescent="0.25">
      <c r="A604" s="1">
        <v>44669</v>
      </c>
      <c r="B604" s="8">
        <v>135.76</v>
      </c>
      <c r="C604" s="8">
        <v>128.02000000000001</v>
      </c>
      <c r="D604" s="8">
        <v>105.76</v>
      </c>
    </row>
    <row r="605" spans="1:4" x14ac:dyDescent="0.25">
      <c r="A605" s="1">
        <v>44670</v>
      </c>
      <c r="B605" s="8">
        <v>137.94</v>
      </c>
      <c r="C605" s="8">
        <v>127.81</v>
      </c>
      <c r="D605" s="8">
        <v>105.33</v>
      </c>
    </row>
    <row r="606" spans="1:4" x14ac:dyDescent="0.25">
      <c r="A606" s="1">
        <v>44671</v>
      </c>
      <c r="B606" s="8">
        <v>137.86000000000001</v>
      </c>
      <c r="C606" s="8">
        <v>128.19</v>
      </c>
      <c r="D606" s="8">
        <v>106.93</v>
      </c>
    </row>
    <row r="607" spans="1:4" x14ac:dyDescent="0.25">
      <c r="A607" s="1">
        <v>44672</v>
      </c>
      <c r="B607" s="8">
        <v>135.82</v>
      </c>
      <c r="C607" s="8">
        <v>128.94</v>
      </c>
      <c r="D607" s="8">
        <v>107.79</v>
      </c>
    </row>
    <row r="608" spans="1:4" x14ac:dyDescent="0.25">
      <c r="A608" s="1">
        <v>44673</v>
      </c>
      <c r="B608" s="8">
        <v>132.05000000000001</v>
      </c>
      <c r="C608" s="8">
        <v>126.45</v>
      </c>
      <c r="D608" s="8">
        <v>105.61</v>
      </c>
    </row>
    <row r="609" spans="1:4" x14ac:dyDescent="0.25">
      <c r="A609" s="1">
        <v>44676</v>
      </c>
      <c r="B609" s="8">
        <v>132.81</v>
      </c>
      <c r="C609" s="8">
        <v>123.4</v>
      </c>
      <c r="D609" s="8">
        <v>103.67</v>
      </c>
    </row>
    <row r="610" spans="1:4" x14ac:dyDescent="0.25">
      <c r="A610" s="1">
        <v>44677</v>
      </c>
      <c r="B610" s="8">
        <v>129.07</v>
      </c>
      <c r="C610" s="8">
        <v>120.8</v>
      </c>
      <c r="D610" s="8">
        <v>102.63</v>
      </c>
    </row>
    <row r="611" spans="1:4" x14ac:dyDescent="0.25">
      <c r="A611" s="1">
        <v>44678</v>
      </c>
      <c r="B611" s="8">
        <v>129.34</v>
      </c>
      <c r="C611" s="8">
        <v>121.99</v>
      </c>
      <c r="D611" s="8">
        <v>103.03</v>
      </c>
    </row>
    <row r="612" spans="1:4" x14ac:dyDescent="0.25">
      <c r="A612" s="1">
        <v>44679</v>
      </c>
      <c r="B612" s="8">
        <v>132.54</v>
      </c>
      <c r="C612" s="8">
        <v>121.85</v>
      </c>
      <c r="D612" s="8">
        <v>104.03</v>
      </c>
    </row>
    <row r="613" spans="1:4" x14ac:dyDescent="0.25">
      <c r="A613" s="1">
        <v>44680</v>
      </c>
      <c r="B613" s="8">
        <v>127.73</v>
      </c>
      <c r="C613" s="8">
        <v>123.14</v>
      </c>
      <c r="D613" s="8">
        <v>104.6</v>
      </c>
    </row>
    <row r="614" spans="1:4" x14ac:dyDescent="0.25">
      <c r="A614" s="1">
        <v>44683</v>
      </c>
      <c r="B614" s="8">
        <v>128.46</v>
      </c>
      <c r="C614" s="8">
        <v>120.65</v>
      </c>
      <c r="D614" s="8">
        <v>102.77</v>
      </c>
    </row>
    <row r="615" spans="1:4" x14ac:dyDescent="0.25">
      <c r="A615" s="1">
        <v>44684</v>
      </c>
      <c r="B615" s="8">
        <v>129.08000000000001</v>
      </c>
      <c r="C615" s="8">
        <v>120.85</v>
      </c>
      <c r="D615" s="8">
        <v>103.73</v>
      </c>
    </row>
    <row r="616" spans="1:4" x14ac:dyDescent="0.25">
      <c r="A616" s="1">
        <v>44685</v>
      </c>
      <c r="B616" s="8">
        <v>132.93</v>
      </c>
      <c r="C616" s="8">
        <v>119.15</v>
      </c>
      <c r="D616" s="8">
        <v>102.78</v>
      </c>
    </row>
    <row r="617" spans="1:4" x14ac:dyDescent="0.25">
      <c r="A617" s="1">
        <v>44686</v>
      </c>
      <c r="B617" s="8">
        <v>128.19</v>
      </c>
      <c r="C617" s="8">
        <v>117.71</v>
      </c>
      <c r="D617" s="8">
        <v>101.97</v>
      </c>
    </row>
    <row r="618" spans="1:4" x14ac:dyDescent="0.25">
      <c r="A618" s="1">
        <v>44687</v>
      </c>
      <c r="B618" s="8">
        <v>127.47</v>
      </c>
      <c r="C618" s="8">
        <v>115.6</v>
      </c>
      <c r="D618" s="8">
        <v>100.2</v>
      </c>
    </row>
    <row r="619" spans="1:4" x14ac:dyDescent="0.25">
      <c r="A619" s="1">
        <v>44690</v>
      </c>
      <c r="B619" s="8">
        <v>123.38</v>
      </c>
      <c r="C619" s="8">
        <v>111.78</v>
      </c>
      <c r="D619" s="8">
        <v>97.38</v>
      </c>
    </row>
    <row r="620" spans="1:4" x14ac:dyDescent="0.25">
      <c r="A620" s="1">
        <v>44691</v>
      </c>
      <c r="B620" s="8">
        <v>123.69</v>
      </c>
      <c r="C620" s="8">
        <v>113.24</v>
      </c>
      <c r="D620" s="8">
        <v>98.04</v>
      </c>
    </row>
    <row r="621" spans="1:4" x14ac:dyDescent="0.25">
      <c r="A621" s="1">
        <v>44692</v>
      </c>
      <c r="B621" s="8">
        <v>121.65</v>
      </c>
      <c r="C621" s="8">
        <v>116.02</v>
      </c>
      <c r="D621" s="8">
        <v>100.27</v>
      </c>
    </row>
    <row r="622" spans="1:4" x14ac:dyDescent="0.25">
      <c r="A622" s="1">
        <v>44693</v>
      </c>
      <c r="B622" s="8">
        <v>121.49</v>
      </c>
      <c r="C622" s="8">
        <v>115.5</v>
      </c>
      <c r="D622" s="8">
        <v>99.33</v>
      </c>
    </row>
    <row r="623" spans="1:4" x14ac:dyDescent="0.25">
      <c r="A623" s="1">
        <v>44694</v>
      </c>
      <c r="B623" s="8">
        <v>124.39</v>
      </c>
      <c r="C623" s="8">
        <v>118.22</v>
      </c>
      <c r="D623" s="8">
        <v>101.59</v>
      </c>
    </row>
    <row r="624" spans="1:4" x14ac:dyDescent="0.25">
      <c r="A624" s="1">
        <v>44697</v>
      </c>
      <c r="B624" s="8">
        <v>123.9</v>
      </c>
      <c r="C624" s="8">
        <v>118.32</v>
      </c>
      <c r="D624" s="8">
        <v>101.33</v>
      </c>
    </row>
    <row r="625" spans="1:4" x14ac:dyDescent="0.25">
      <c r="A625" s="1">
        <v>44698</v>
      </c>
      <c r="B625" s="8">
        <v>126.4</v>
      </c>
      <c r="C625" s="8">
        <v>119.75</v>
      </c>
      <c r="D625" s="8">
        <v>102.78</v>
      </c>
    </row>
    <row r="626" spans="1:4" x14ac:dyDescent="0.25">
      <c r="A626" s="1"/>
    </row>
    <row r="627" spans="1:4" x14ac:dyDescent="0.25">
      <c r="A627" s="1"/>
    </row>
    <row r="628" spans="1:4" x14ac:dyDescent="0.25">
      <c r="A628" s="1"/>
    </row>
    <row r="629" spans="1:4" x14ac:dyDescent="0.25">
      <c r="A629" s="1"/>
    </row>
    <row r="630" spans="1:4" x14ac:dyDescent="0.25">
      <c r="A630" s="1"/>
    </row>
    <row r="631" spans="1:4" x14ac:dyDescent="0.25">
      <c r="A631" s="1"/>
    </row>
    <row r="632" spans="1:4" x14ac:dyDescent="0.25">
      <c r="A632" s="1"/>
    </row>
    <row r="633" spans="1:4" x14ac:dyDescent="0.25">
      <c r="A633" s="1"/>
    </row>
    <row r="634" spans="1:4" x14ac:dyDescent="0.25">
      <c r="A634" s="1"/>
    </row>
    <row r="635" spans="1:4" x14ac:dyDescent="0.25">
      <c r="A635" s="1"/>
    </row>
    <row r="636" spans="1:4" x14ac:dyDescent="0.25">
      <c r="A636" s="1"/>
    </row>
    <row r="637" spans="1:4" x14ac:dyDescent="0.25">
      <c r="A637" s="1"/>
    </row>
    <row r="638" spans="1:4" x14ac:dyDescent="0.25">
      <c r="A638" s="1"/>
    </row>
    <row r="639" spans="1:4" x14ac:dyDescent="0.25">
      <c r="A639" s="1"/>
    </row>
    <row r="640" spans="1:4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34.140625" bestFit="1" customWidth="1"/>
    <col min="3" max="3" width="29.85546875" bestFit="1" customWidth="1"/>
    <col min="4" max="4" width="32.85546875" bestFit="1" customWidth="1"/>
    <col min="5" max="5" width="36.140625" bestFit="1" customWidth="1"/>
    <col min="6" max="6" width="35.28515625" bestFit="1" customWidth="1"/>
    <col min="7" max="7" width="35" bestFit="1" customWidth="1"/>
    <col min="8" max="8" width="33.42578125" bestFit="1" customWidth="1"/>
    <col min="9" max="9" width="32.85546875" bestFit="1" customWidth="1"/>
    <col min="10" max="10" width="35.8554687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1</v>
      </c>
    </row>
    <row r="2" spans="1:20" x14ac:dyDescent="0.25">
      <c r="A2" s="2" t="s">
        <v>25</v>
      </c>
      <c r="B2" s="2" t="s">
        <v>33</v>
      </c>
    </row>
    <row r="3" spans="1:20" x14ac:dyDescent="0.25">
      <c r="A3" s="2" t="s">
        <v>26</v>
      </c>
      <c r="B3" s="2" t="s">
        <v>34</v>
      </c>
    </row>
    <row r="4" spans="1:20" x14ac:dyDescent="0.25">
      <c r="A4" s="2" t="s">
        <v>107</v>
      </c>
      <c r="B4" s="2" t="s">
        <v>35</v>
      </c>
    </row>
    <row r="5" spans="1:20" x14ac:dyDescent="0.25">
      <c r="A5" s="2" t="s">
        <v>4</v>
      </c>
      <c r="B5" s="2" t="s">
        <v>4</v>
      </c>
    </row>
    <row r="7" spans="1:20" s="4" customFormat="1" x14ac:dyDescent="0.25">
      <c r="A7"/>
      <c r="B7" s="34" t="s">
        <v>170</v>
      </c>
      <c r="C7" s="34" t="s">
        <v>171</v>
      </c>
      <c r="D7" s="34" t="s">
        <v>172</v>
      </c>
      <c r="E7" s="34" t="s">
        <v>173</v>
      </c>
      <c r="F7" s="34" t="s">
        <v>174</v>
      </c>
      <c r="G7" s="34" t="s">
        <v>175</v>
      </c>
      <c r="H7" s="34" t="s">
        <v>176</v>
      </c>
      <c r="I7" s="34" t="s">
        <v>177</v>
      </c>
      <c r="J7" s="34" t="s">
        <v>178</v>
      </c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">
        <v>43831</v>
      </c>
      <c r="B8" s="8">
        <v>-0.21</v>
      </c>
      <c r="C8" s="8">
        <v>1.92</v>
      </c>
      <c r="D8" s="8">
        <v>0.14000000000000001</v>
      </c>
      <c r="E8" s="8">
        <v>0.32</v>
      </c>
      <c r="F8" s="8">
        <v>0.64</v>
      </c>
      <c r="G8" s="8">
        <v>0.66</v>
      </c>
      <c r="H8" s="8">
        <v>1.61</v>
      </c>
      <c r="I8" s="8">
        <v>0.32</v>
      </c>
      <c r="J8" s="8">
        <v>1.69</v>
      </c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">
        <v>43832</v>
      </c>
      <c r="B9" s="8">
        <v>-0.18</v>
      </c>
      <c r="C9" s="8">
        <v>1.88</v>
      </c>
      <c r="D9" s="8">
        <v>0.14000000000000001</v>
      </c>
      <c r="E9" s="8">
        <v>0.25</v>
      </c>
      <c r="F9" s="8">
        <v>0.6</v>
      </c>
      <c r="G9" s="8">
        <v>0.62</v>
      </c>
      <c r="H9" s="8">
        <v>1.58</v>
      </c>
      <c r="I9" s="8">
        <v>0.26</v>
      </c>
      <c r="J9" s="8">
        <v>1.63</v>
      </c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">
        <v>43833</v>
      </c>
      <c r="B10" s="8">
        <v>-0.28000000000000003</v>
      </c>
      <c r="C10" s="8">
        <v>1.8</v>
      </c>
      <c r="D10" s="8">
        <v>0.12</v>
      </c>
      <c r="E10" s="8">
        <v>0.3</v>
      </c>
      <c r="F10" s="8">
        <v>0.64</v>
      </c>
      <c r="G10" s="8">
        <v>0.66</v>
      </c>
      <c r="H10" s="8">
        <v>1.62</v>
      </c>
      <c r="I10" s="8">
        <v>0.32</v>
      </c>
      <c r="J10" s="8">
        <v>1.72</v>
      </c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">
        <v>43836</v>
      </c>
      <c r="B11" s="8">
        <v>-0.28999999999999998</v>
      </c>
      <c r="C11" s="8">
        <v>1.81</v>
      </c>
      <c r="D11" s="8">
        <v>0.12</v>
      </c>
      <c r="E11" s="8">
        <v>0.3</v>
      </c>
      <c r="F11" s="8">
        <v>0.66</v>
      </c>
      <c r="G11" s="8">
        <v>0.68</v>
      </c>
      <c r="H11" s="8">
        <v>1.64</v>
      </c>
      <c r="I11" s="8">
        <v>0.34</v>
      </c>
      <c r="J11" s="8">
        <v>1.72</v>
      </c>
    </row>
    <row r="12" spans="1:20" x14ac:dyDescent="0.25">
      <c r="A12" s="1">
        <v>43837</v>
      </c>
      <c r="B12" s="8">
        <v>-0.28000000000000003</v>
      </c>
      <c r="C12" s="8">
        <v>1.83</v>
      </c>
      <c r="D12" s="8">
        <v>0.11</v>
      </c>
      <c r="E12" s="8">
        <v>0.3</v>
      </c>
      <c r="F12" s="8">
        <v>0.66</v>
      </c>
      <c r="G12" s="8">
        <v>0.68</v>
      </c>
      <c r="H12" s="8">
        <v>1.66</v>
      </c>
      <c r="I12" s="8">
        <v>0.28999999999999998</v>
      </c>
      <c r="J12" s="8">
        <v>1.72</v>
      </c>
    </row>
    <row r="13" spans="1:20" x14ac:dyDescent="0.25">
      <c r="A13" s="1">
        <v>43838</v>
      </c>
      <c r="B13" s="8">
        <v>-0.25</v>
      </c>
      <c r="C13" s="8">
        <v>1.87</v>
      </c>
      <c r="D13" s="8">
        <v>0.12</v>
      </c>
      <c r="E13" s="8">
        <v>0.28000000000000003</v>
      </c>
      <c r="F13" s="8">
        <v>0.64</v>
      </c>
      <c r="G13" s="8">
        <v>0.66</v>
      </c>
      <c r="H13" s="8">
        <v>1.65</v>
      </c>
      <c r="I13" s="8">
        <v>0.28999999999999998</v>
      </c>
      <c r="J13" s="8">
        <v>1.67</v>
      </c>
    </row>
    <row r="14" spans="1:20" x14ac:dyDescent="0.25">
      <c r="A14" s="1">
        <v>43839</v>
      </c>
      <c r="B14" s="8">
        <v>-0.2</v>
      </c>
      <c r="C14" s="8">
        <v>1.85</v>
      </c>
      <c r="D14" s="8">
        <v>0.15</v>
      </c>
      <c r="E14" s="8">
        <v>0.26</v>
      </c>
      <c r="F14" s="8">
        <v>0.61</v>
      </c>
      <c r="G14" s="8">
        <v>0.65</v>
      </c>
      <c r="H14" s="8">
        <v>1.57</v>
      </c>
      <c r="I14" s="8">
        <v>0.27</v>
      </c>
      <c r="J14" s="8">
        <v>1.62</v>
      </c>
    </row>
    <row r="15" spans="1:20" x14ac:dyDescent="0.25">
      <c r="A15" s="1">
        <v>43840</v>
      </c>
      <c r="B15" s="8">
        <v>-0.19</v>
      </c>
      <c r="C15" s="8">
        <v>1.83</v>
      </c>
      <c r="D15" s="8">
        <v>0.15</v>
      </c>
      <c r="E15" s="8">
        <v>0.24</v>
      </c>
      <c r="F15" s="8">
        <v>0.59</v>
      </c>
      <c r="G15" s="8">
        <v>0.63</v>
      </c>
      <c r="H15" s="8">
        <v>1.51</v>
      </c>
      <c r="I15" s="8">
        <v>0.24</v>
      </c>
      <c r="J15" s="8">
        <v>1.59</v>
      </c>
    </row>
    <row r="16" spans="1:20" x14ac:dyDescent="0.25">
      <c r="A16" s="1">
        <v>43843</v>
      </c>
      <c r="B16" s="8">
        <v>-0.18</v>
      </c>
      <c r="C16" s="8">
        <v>1.85</v>
      </c>
      <c r="D16" s="8">
        <v>0.18</v>
      </c>
      <c r="E16" s="8">
        <v>0.27</v>
      </c>
      <c r="F16" s="8">
        <v>0.62</v>
      </c>
      <c r="G16" s="8">
        <v>0.66</v>
      </c>
      <c r="H16" s="8">
        <v>1.57</v>
      </c>
      <c r="I16" s="8">
        <v>0.28000000000000003</v>
      </c>
      <c r="J16" s="8">
        <v>1.6</v>
      </c>
    </row>
    <row r="17" spans="1:10" x14ac:dyDescent="0.25">
      <c r="A17" s="1">
        <v>43844</v>
      </c>
      <c r="B17" s="8">
        <v>-0.17</v>
      </c>
      <c r="C17" s="8">
        <v>1.82</v>
      </c>
      <c r="D17" s="8">
        <v>0.17</v>
      </c>
      <c r="E17" s="8">
        <v>0.25</v>
      </c>
      <c r="F17" s="8">
        <v>0.6</v>
      </c>
      <c r="G17" s="8">
        <v>0.64</v>
      </c>
      <c r="H17" s="8">
        <v>1.55</v>
      </c>
      <c r="I17" s="8">
        <v>0.25</v>
      </c>
      <c r="J17" s="8">
        <v>1.58</v>
      </c>
    </row>
    <row r="18" spans="1:10" x14ac:dyDescent="0.25">
      <c r="A18" s="1">
        <v>43845</v>
      </c>
      <c r="B18" s="8">
        <v>-0.21</v>
      </c>
      <c r="C18" s="8">
        <v>1.79</v>
      </c>
      <c r="D18" s="8">
        <v>0.15</v>
      </c>
      <c r="E18" s="8">
        <v>0.26</v>
      </c>
      <c r="F18" s="8">
        <v>0.6</v>
      </c>
      <c r="G18" s="8">
        <v>0.66</v>
      </c>
      <c r="H18" s="8">
        <v>1.59</v>
      </c>
      <c r="I18" s="8">
        <v>0.26</v>
      </c>
      <c r="J18" s="8">
        <v>1.62</v>
      </c>
    </row>
    <row r="19" spans="1:10" x14ac:dyDescent="0.25">
      <c r="A19" s="1">
        <v>43846</v>
      </c>
      <c r="B19" s="8">
        <v>-0.21</v>
      </c>
      <c r="C19" s="8">
        <v>1.81</v>
      </c>
      <c r="D19" s="8">
        <v>0.13</v>
      </c>
      <c r="E19" s="8">
        <v>0.25</v>
      </c>
      <c r="F19" s="8">
        <v>0.62</v>
      </c>
      <c r="G19" s="8">
        <v>0.67</v>
      </c>
      <c r="H19" s="8">
        <v>1.64</v>
      </c>
      <c r="I19" s="8">
        <v>0.25</v>
      </c>
      <c r="J19" s="8">
        <v>1.63</v>
      </c>
    </row>
    <row r="20" spans="1:10" x14ac:dyDescent="0.25">
      <c r="A20" s="1">
        <v>43847</v>
      </c>
      <c r="B20" s="8">
        <v>-0.22</v>
      </c>
      <c r="C20" s="8">
        <v>1.84</v>
      </c>
      <c r="D20" s="8">
        <v>0.14000000000000001</v>
      </c>
      <c r="E20" s="8">
        <v>0.26</v>
      </c>
      <c r="F20" s="8">
        <v>0.61</v>
      </c>
      <c r="G20" s="8">
        <v>0.68</v>
      </c>
      <c r="H20" s="8">
        <v>1.6</v>
      </c>
      <c r="I20" s="8">
        <v>0.27</v>
      </c>
      <c r="J20" s="8">
        <v>1.65</v>
      </c>
    </row>
    <row r="21" spans="1:10" x14ac:dyDescent="0.25">
      <c r="A21" s="1">
        <v>43850</v>
      </c>
      <c r="B21" s="8">
        <v>-0.21</v>
      </c>
      <c r="C21" s="8">
        <v>1.84</v>
      </c>
      <c r="D21" s="8">
        <v>0.13</v>
      </c>
      <c r="E21" s="8">
        <v>0.25</v>
      </c>
      <c r="F21" s="8">
        <v>0.59</v>
      </c>
      <c r="G21" s="8">
        <v>0.65</v>
      </c>
      <c r="H21" s="8">
        <v>1.57</v>
      </c>
      <c r="I21" s="8">
        <v>0.26</v>
      </c>
      <c r="J21" s="8">
        <v>1.64</v>
      </c>
    </row>
    <row r="22" spans="1:10" x14ac:dyDescent="0.25">
      <c r="A22" s="1">
        <v>43851</v>
      </c>
      <c r="B22" s="8">
        <v>-0.23</v>
      </c>
      <c r="C22" s="8">
        <v>1.78</v>
      </c>
      <c r="D22" s="8">
        <v>0.12</v>
      </c>
      <c r="E22" s="8">
        <v>0.23</v>
      </c>
      <c r="F22" s="8">
        <v>0.65</v>
      </c>
      <c r="G22" s="8">
        <v>0.65</v>
      </c>
      <c r="H22" s="8">
        <v>1.58</v>
      </c>
      <c r="I22" s="8">
        <v>0.24</v>
      </c>
      <c r="J22" s="8">
        <v>1.63</v>
      </c>
    </row>
    <row r="23" spans="1:10" x14ac:dyDescent="0.25">
      <c r="A23" s="1">
        <v>43852</v>
      </c>
      <c r="B23" s="8">
        <v>-0.25</v>
      </c>
      <c r="C23" s="8">
        <v>1.77</v>
      </c>
      <c r="D23" s="8">
        <v>0.1</v>
      </c>
      <c r="E23" s="8">
        <v>0.24</v>
      </c>
      <c r="F23" s="8">
        <v>0.66</v>
      </c>
      <c r="G23" s="8">
        <v>0.66</v>
      </c>
      <c r="H23" s="8">
        <v>1.61</v>
      </c>
      <c r="I23" s="8">
        <v>0.24</v>
      </c>
      <c r="J23" s="8">
        <v>1.64</v>
      </c>
    </row>
    <row r="24" spans="1:10" x14ac:dyDescent="0.25">
      <c r="A24" s="1">
        <v>43853</v>
      </c>
      <c r="B24" s="8">
        <v>-0.28000000000000003</v>
      </c>
      <c r="C24" s="8">
        <v>1.74</v>
      </c>
      <c r="D24" s="8">
        <v>7.0000000000000007E-2</v>
      </c>
      <c r="E24" s="8">
        <v>0.22</v>
      </c>
      <c r="F24" s="8">
        <v>0.64</v>
      </c>
      <c r="G24" s="8">
        <v>0.64</v>
      </c>
      <c r="H24" s="8">
        <v>1.53</v>
      </c>
      <c r="I24" s="8">
        <v>0.22</v>
      </c>
      <c r="J24" s="8">
        <v>1.63</v>
      </c>
    </row>
    <row r="25" spans="1:10" x14ac:dyDescent="0.25">
      <c r="A25" s="1">
        <v>43854</v>
      </c>
      <c r="B25" s="8">
        <v>-0.31</v>
      </c>
      <c r="C25" s="8">
        <v>1.7</v>
      </c>
      <c r="D25" s="8">
        <v>0.06</v>
      </c>
      <c r="E25" s="8">
        <v>0.24</v>
      </c>
      <c r="F25" s="8">
        <v>0.64</v>
      </c>
      <c r="G25" s="8">
        <v>0.66</v>
      </c>
      <c r="H25" s="8">
        <v>1.54</v>
      </c>
      <c r="I25" s="8">
        <v>0.24</v>
      </c>
      <c r="J25" s="8">
        <v>1.63</v>
      </c>
    </row>
    <row r="26" spans="1:10" x14ac:dyDescent="0.25">
      <c r="A26" s="1">
        <v>43857</v>
      </c>
      <c r="B26" s="8">
        <v>-0.36</v>
      </c>
      <c r="C26" s="8">
        <v>1.61</v>
      </c>
      <c r="D26" s="8">
        <v>-0.02</v>
      </c>
      <c r="E26" s="8">
        <v>0.23</v>
      </c>
      <c r="F26" s="8">
        <v>0.63</v>
      </c>
      <c r="G26" s="8">
        <v>0.63</v>
      </c>
      <c r="H26" s="8">
        <v>1.39</v>
      </c>
      <c r="I26" s="8">
        <v>0.22</v>
      </c>
      <c r="J26" s="8">
        <v>1.55</v>
      </c>
    </row>
    <row r="27" spans="1:10" x14ac:dyDescent="0.25">
      <c r="A27" s="1">
        <v>43858</v>
      </c>
      <c r="B27" s="8">
        <v>-0.4</v>
      </c>
      <c r="C27" s="8">
        <v>1.65</v>
      </c>
      <c r="D27" s="8">
        <v>0.02</v>
      </c>
      <c r="E27" s="8">
        <v>0.3</v>
      </c>
      <c r="F27" s="8">
        <v>0.69</v>
      </c>
      <c r="G27" s="8">
        <v>0.7</v>
      </c>
      <c r="H27" s="8">
        <v>1.42</v>
      </c>
      <c r="I27" s="8">
        <v>0.3</v>
      </c>
      <c r="J27" s="8">
        <v>1.59</v>
      </c>
    </row>
    <row r="28" spans="1:10" x14ac:dyDescent="0.25">
      <c r="A28" s="1">
        <v>43859</v>
      </c>
      <c r="B28" s="8">
        <v>-0.38</v>
      </c>
      <c r="C28" s="8">
        <v>1.6</v>
      </c>
      <c r="D28" s="8">
        <v>-0.01</v>
      </c>
      <c r="E28" s="8">
        <v>0.26</v>
      </c>
      <c r="F28" s="8">
        <v>0.65</v>
      </c>
      <c r="G28" s="8">
        <v>0.68</v>
      </c>
      <c r="H28" s="8">
        <v>1.34</v>
      </c>
      <c r="I28" s="8">
        <v>0.26</v>
      </c>
      <c r="J28" s="8">
        <v>1.56</v>
      </c>
    </row>
    <row r="29" spans="1:10" x14ac:dyDescent="0.25">
      <c r="A29" s="1">
        <v>43860</v>
      </c>
      <c r="B29" s="8">
        <v>-0.4</v>
      </c>
      <c r="C29" s="8">
        <v>1.57</v>
      </c>
      <c r="D29" s="8">
        <v>-0.04</v>
      </c>
      <c r="E29" s="8">
        <v>0.25</v>
      </c>
      <c r="F29" s="8">
        <v>0.64</v>
      </c>
      <c r="G29" s="8">
        <v>0.66</v>
      </c>
      <c r="H29" s="8">
        <v>1.33</v>
      </c>
      <c r="I29" s="8">
        <v>0.25</v>
      </c>
      <c r="J29" s="8">
        <v>1.58</v>
      </c>
    </row>
    <row r="30" spans="1:10" x14ac:dyDescent="0.25">
      <c r="A30" s="1">
        <v>43861</v>
      </c>
      <c r="B30" s="8">
        <v>-0.41</v>
      </c>
      <c r="C30" s="8">
        <v>1.51</v>
      </c>
      <c r="D30" s="8">
        <v>-0.06</v>
      </c>
      <c r="E30" s="8">
        <v>0.23</v>
      </c>
      <c r="F30" s="8">
        <v>0.61</v>
      </c>
      <c r="G30" s="8">
        <v>0.68</v>
      </c>
      <c r="H30" s="8">
        <v>1.33</v>
      </c>
      <c r="I30" s="8">
        <v>0.31</v>
      </c>
      <c r="J30" s="8">
        <v>1.59</v>
      </c>
    </row>
    <row r="31" spans="1:10" x14ac:dyDescent="0.25">
      <c r="A31" s="1">
        <v>43864</v>
      </c>
      <c r="B31" s="8">
        <v>-0.44</v>
      </c>
      <c r="C31" s="8">
        <v>1.54</v>
      </c>
      <c r="D31" s="8">
        <v>-0.05</v>
      </c>
      <c r="E31" s="8">
        <v>0.27</v>
      </c>
      <c r="F31" s="8">
        <v>0.68</v>
      </c>
      <c r="G31" s="8">
        <v>0.73</v>
      </c>
      <c r="H31" s="8">
        <v>1.39</v>
      </c>
      <c r="I31" s="8">
        <v>0.37</v>
      </c>
      <c r="J31" s="8">
        <v>1.65</v>
      </c>
    </row>
    <row r="32" spans="1:10" x14ac:dyDescent="0.25">
      <c r="A32" s="1">
        <v>43865</v>
      </c>
      <c r="B32" s="8">
        <v>-0.41</v>
      </c>
      <c r="C32" s="8">
        <v>1.61</v>
      </c>
      <c r="D32" s="8">
        <v>0</v>
      </c>
      <c r="E32" s="8">
        <v>0.26</v>
      </c>
      <c r="F32" s="8">
        <v>0.67</v>
      </c>
      <c r="G32" s="8">
        <v>0.71</v>
      </c>
      <c r="H32" s="8">
        <v>1.35</v>
      </c>
      <c r="I32" s="8">
        <v>0.35</v>
      </c>
      <c r="J32" s="8">
        <v>1.6</v>
      </c>
    </row>
    <row r="33" spans="1:10" x14ac:dyDescent="0.25">
      <c r="A33" s="1">
        <v>43866</v>
      </c>
      <c r="B33" s="8">
        <v>-0.37</v>
      </c>
      <c r="C33" s="8">
        <v>1.66</v>
      </c>
      <c r="D33" s="8">
        <v>0.05</v>
      </c>
      <c r="E33" s="8">
        <v>0.26</v>
      </c>
      <c r="F33" s="8">
        <v>0.65</v>
      </c>
      <c r="G33" s="8">
        <v>0.71</v>
      </c>
      <c r="H33" s="8">
        <v>1.33</v>
      </c>
      <c r="I33" s="8">
        <v>0.33</v>
      </c>
      <c r="J33" s="8">
        <v>1.56</v>
      </c>
    </row>
    <row r="34" spans="1:10" x14ac:dyDescent="0.25">
      <c r="A34" s="1">
        <v>43867</v>
      </c>
      <c r="B34" s="8">
        <v>-0.36</v>
      </c>
      <c r="C34" s="8">
        <v>1.65</v>
      </c>
      <c r="D34" s="8">
        <v>0.06</v>
      </c>
      <c r="E34" s="8">
        <v>0.25</v>
      </c>
      <c r="F34" s="8">
        <v>0.66</v>
      </c>
      <c r="G34" s="8">
        <v>0.71</v>
      </c>
      <c r="H34" s="8">
        <v>1.32</v>
      </c>
      <c r="I34" s="8">
        <v>0.33</v>
      </c>
      <c r="J34" s="8">
        <v>1.51</v>
      </c>
    </row>
    <row r="35" spans="1:10" x14ac:dyDescent="0.25">
      <c r="A35" s="1">
        <v>43868</v>
      </c>
      <c r="B35" s="8">
        <v>-0.39</v>
      </c>
      <c r="C35" s="8">
        <v>1.59</v>
      </c>
      <c r="D35" s="8">
        <v>0.03</v>
      </c>
      <c r="E35" s="8">
        <v>0.25</v>
      </c>
      <c r="F35" s="8">
        <v>0.65</v>
      </c>
      <c r="G35" s="8">
        <v>0.72</v>
      </c>
      <c r="H35" s="8">
        <v>1.33</v>
      </c>
      <c r="I35" s="8">
        <v>0.33</v>
      </c>
      <c r="J35" s="8">
        <v>1.45</v>
      </c>
    </row>
    <row r="36" spans="1:10" x14ac:dyDescent="0.25">
      <c r="A36" s="1">
        <v>43871</v>
      </c>
      <c r="B36" s="8">
        <v>-0.4</v>
      </c>
      <c r="C36" s="8">
        <v>1.56</v>
      </c>
      <c r="D36" s="8">
        <v>0.01</v>
      </c>
      <c r="E36" s="8">
        <v>0.23</v>
      </c>
      <c r="F36" s="8">
        <v>0.65</v>
      </c>
      <c r="G36" s="8">
        <v>0.71</v>
      </c>
      <c r="H36" s="8">
        <v>1.35</v>
      </c>
      <c r="I36" s="8">
        <v>0.34</v>
      </c>
      <c r="J36" s="8">
        <v>1.43</v>
      </c>
    </row>
    <row r="37" spans="1:10" x14ac:dyDescent="0.25">
      <c r="A37" s="1">
        <v>43872</v>
      </c>
      <c r="B37" s="8">
        <v>-0.39</v>
      </c>
      <c r="C37" s="8">
        <v>1.59</v>
      </c>
      <c r="D37" s="8">
        <v>0.02</v>
      </c>
      <c r="E37" s="8">
        <v>0.25</v>
      </c>
      <c r="F37" s="8">
        <v>0.66</v>
      </c>
      <c r="G37" s="8">
        <v>0.71</v>
      </c>
      <c r="H37" s="8">
        <v>1.36</v>
      </c>
      <c r="I37" s="8">
        <v>0.36</v>
      </c>
      <c r="J37" s="8">
        <v>1.42</v>
      </c>
    </row>
    <row r="38" spans="1:10" x14ac:dyDescent="0.25">
      <c r="A38" s="1">
        <v>43873</v>
      </c>
      <c r="B38" s="8">
        <v>-0.37</v>
      </c>
      <c r="C38" s="8">
        <v>1.62</v>
      </c>
      <c r="D38" s="8">
        <v>0.03</v>
      </c>
      <c r="E38" s="8">
        <v>0.23</v>
      </c>
      <c r="F38" s="8">
        <v>0.64</v>
      </c>
      <c r="G38" s="8">
        <v>0.68</v>
      </c>
      <c r="H38" s="8">
        <v>1.29</v>
      </c>
      <c r="I38" s="8">
        <v>0.34</v>
      </c>
      <c r="J38" s="8">
        <v>1.35</v>
      </c>
    </row>
    <row r="39" spans="1:10" x14ac:dyDescent="0.25">
      <c r="A39" s="1">
        <v>43874</v>
      </c>
      <c r="B39" s="8">
        <v>-0.41</v>
      </c>
      <c r="C39" s="8">
        <v>1.61</v>
      </c>
      <c r="D39" s="8">
        <v>0.01</v>
      </c>
      <c r="E39" s="8">
        <v>0.26</v>
      </c>
      <c r="F39" s="8">
        <v>0.65</v>
      </c>
      <c r="G39" s="8">
        <v>0.7</v>
      </c>
      <c r="H39" s="8">
        <v>1.3</v>
      </c>
      <c r="I39" s="8">
        <v>0.37</v>
      </c>
      <c r="J39" s="8">
        <v>1.36</v>
      </c>
    </row>
    <row r="40" spans="1:10" x14ac:dyDescent="0.25">
      <c r="A40" s="1">
        <v>43875</v>
      </c>
      <c r="B40" s="8">
        <v>-0.4</v>
      </c>
      <c r="C40" s="8">
        <v>1.59</v>
      </c>
      <c r="D40" s="8">
        <v>0</v>
      </c>
      <c r="E40" s="8">
        <v>0.24</v>
      </c>
      <c r="F40" s="8">
        <v>0.64</v>
      </c>
      <c r="G40" s="8">
        <v>0.69</v>
      </c>
      <c r="H40" s="8">
        <v>1.31</v>
      </c>
      <c r="I40" s="8">
        <v>0.33</v>
      </c>
      <c r="J40" s="8">
        <v>1.34</v>
      </c>
    </row>
    <row r="41" spans="1:10" x14ac:dyDescent="0.25">
      <c r="A41" s="1">
        <v>43878</v>
      </c>
      <c r="B41" s="8">
        <v>-0.4</v>
      </c>
      <c r="C41" s="8">
        <v>1.59</v>
      </c>
      <c r="D41" s="8">
        <v>0.01</v>
      </c>
      <c r="E41" s="8">
        <v>0.23</v>
      </c>
      <c r="F41" s="8">
        <v>0.64</v>
      </c>
      <c r="G41" s="8">
        <v>0.68</v>
      </c>
      <c r="H41" s="8">
        <v>1.3</v>
      </c>
      <c r="I41" s="8">
        <v>0.33</v>
      </c>
      <c r="J41" s="8">
        <v>1.36</v>
      </c>
    </row>
    <row r="42" spans="1:10" x14ac:dyDescent="0.25">
      <c r="A42" s="1">
        <v>43879</v>
      </c>
      <c r="B42" s="8">
        <v>-0.43</v>
      </c>
      <c r="C42" s="8">
        <v>1.55</v>
      </c>
      <c r="D42" s="8">
        <v>-0.01</v>
      </c>
      <c r="E42" s="8">
        <v>0.26</v>
      </c>
      <c r="F42" s="8">
        <v>0.66</v>
      </c>
      <c r="G42" s="8">
        <v>0.71</v>
      </c>
      <c r="H42" s="8">
        <v>1.36</v>
      </c>
      <c r="I42" s="8">
        <v>0.36</v>
      </c>
      <c r="J42" s="8">
        <v>1.41</v>
      </c>
    </row>
    <row r="43" spans="1:10" x14ac:dyDescent="0.25">
      <c r="A43" s="1">
        <v>43880</v>
      </c>
      <c r="B43" s="8">
        <v>-0.42</v>
      </c>
      <c r="C43" s="8">
        <v>1.56</v>
      </c>
      <c r="D43" s="8">
        <v>-0.05</v>
      </c>
      <c r="E43" s="8">
        <v>0.24</v>
      </c>
      <c r="F43" s="8">
        <v>0.64</v>
      </c>
      <c r="G43" s="8">
        <v>0.69</v>
      </c>
      <c r="H43" s="8">
        <v>1.35</v>
      </c>
      <c r="I43" s="8">
        <v>0.33</v>
      </c>
      <c r="J43" s="8">
        <v>1.39</v>
      </c>
    </row>
    <row r="44" spans="1:10" x14ac:dyDescent="0.25">
      <c r="A44" s="1">
        <v>43881</v>
      </c>
      <c r="B44" s="8">
        <v>-0.42</v>
      </c>
      <c r="C44" s="8">
        <v>1.52</v>
      </c>
      <c r="D44" s="8">
        <v>-0.1</v>
      </c>
      <c r="E44" s="8">
        <v>0.21</v>
      </c>
      <c r="F44" s="8">
        <v>0.61</v>
      </c>
      <c r="G44" s="8">
        <v>0.65</v>
      </c>
      <c r="H44" s="8">
        <v>1.34</v>
      </c>
      <c r="I44" s="8">
        <v>0.3</v>
      </c>
      <c r="J44" s="8">
        <v>1.4</v>
      </c>
    </row>
    <row r="45" spans="1:10" x14ac:dyDescent="0.25">
      <c r="A45" s="1">
        <v>43882</v>
      </c>
      <c r="B45" s="8">
        <v>-0.45</v>
      </c>
      <c r="C45" s="8">
        <v>1.46</v>
      </c>
      <c r="D45" s="8">
        <v>-0.11</v>
      </c>
      <c r="E45" s="8">
        <v>0.24</v>
      </c>
      <c r="F45" s="8">
        <v>0.62</v>
      </c>
      <c r="G45" s="8">
        <v>0.67</v>
      </c>
      <c r="H45" s="8">
        <v>1.35</v>
      </c>
      <c r="I45" s="8">
        <v>0.33</v>
      </c>
      <c r="J45" s="8">
        <v>1.41</v>
      </c>
    </row>
    <row r="46" spans="1:10" x14ac:dyDescent="0.25">
      <c r="A46" s="1">
        <v>43885</v>
      </c>
      <c r="B46" s="8">
        <v>-0.49</v>
      </c>
      <c r="C46" s="8">
        <v>1.38</v>
      </c>
      <c r="D46" s="8">
        <v>-0.16</v>
      </c>
      <c r="E46" s="8">
        <v>0.25</v>
      </c>
      <c r="F46" s="8">
        <v>0.67</v>
      </c>
      <c r="G46" s="8">
        <v>0.69</v>
      </c>
      <c r="H46" s="8">
        <v>1.45</v>
      </c>
      <c r="I46" s="8">
        <v>0.36</v>
      </c>
      <c r="J46" s="8">
        <v>1.49</v>
      </c>
    </row>
    <row r="47" spans="1:10" x14ac:dyDescent="0.25">
      <c r="A47" s="1">
        <v>43886</v>
      </c>
      <c r="B47" s="8">
        <v>-0.5</v>
      </c>
      <c r="C47" s="8">
        <v>1.33</v>
      </c>
      <c r="D47" s="8">
        <v>-0.19</v>
      </c>
      <c r="E47" s="8">
        <v>0.25</v>
      </c>
      <c r="F47" s="8">
        <v>0.68</v>
      </c>
      <c r="G47" s="8">
        <v>0.71</v>
      </c>
      <c r="H47" s="8">
        <v>1.47</v>
      </c>
      <c r="I47" s="8">
        <v>0.36</v>
      </c>
      <c r="J47" s="8">
        <v>1.56</v>
      </c>
    </row>
    <row r="48" spans="1:10" x14ac:dyDescent="0.25">
      <c r="A48" s="1">
        <v>43887</v>
      </c>
      <c r="B48" s="8">
        <v>-0.52</v>
      </c>
      <c r="C48" s="8">
        <v>1.33</v>
      </c>
      <c r="D48" s="8">
        <v>-0.17</v>
      </c>
      <c r="E48" s="8">
        <v>0.28999999999999998</v>
      </c>
      <c r="F48" s="8">
        <v>0.73</v>
      </c>
      <c r="G48" s="8">
        <v>0.76</v>
      </c>
      <c r="H48" s="8">
        <v>1.5</v>
      </c>
      <c r="I48" s="8">
        <v>0.4</v>
      </c>
      <c r="J48" s="8">
        <v>1.73</v>
      </c>
    </row>
    <row r="49" spans="1:10" x14ac:dyDescent="0.25">
      <c r="A49" s="1">
        <v>43888</v>
      </c>
      <c r="B49" s="8">
        <v>-0.52</v>
      </c>
      <c r="C49" s="8">
        <v>1.3</v>
      </c>
      <c r="D49" s="8">
        <v>-0.21</v>
      </c>
      <c r="E49" s="8">
        <v>0.26</v>
      </c>
      <c r="F49" s="8">
        <v>0.84</v>
      </c>
      <c r="G49" s="8">
        <v>0.83</v>
      </c>
      <c r="H49" s="8">
        <v>1.58</v>
      </c>
      <c r="I49" s="8">
        <v>0.43</v>
      </c>
      <c r="J49" s="8">
        <v>1.79</v>
      </c>
    </row>
    <row r="50" spans="1:10" x14ac:dyDescent="0.25">
      <c r="A50" s="1">
        <v>43889</v>
      </c>
      <c r="B50" s="8">
        <v>-0.61</v>
      </c>
      <c r="C50" s="8">
        <v>1.1299999999999999</v>
      </c>
      <c r="D50" s="8">
        <v>-0.28000000000000003</v>
      </c>
      <c r="E50" s="8">
        <v>0.31</v>
      </c>
      <c r="F50" s="8">
        <v>0.91</v>
      </c>
      <c r="G50" s="8">
        <v>0.89</v>
      </c>
      <c r="H50" s="8">
        <v>1.72</v>
      </c>
      <c r="I50" s="8">
        <v>0.49</v>
      </c>
      <c r="J50" s="8">
        <v>1.97</v>
      </c>
    </row>
    <row r="51" spans="1:10" x14ac:dyDescent="0.25">
      <c r="A51" s="1">
        <v>43892</v>
      </c>
      <c r="B51" s="8">
        <v>-0.63</v>
      </c>
      <c r="C51" s="8">
        <v>1.1000000000000001</v>
      </c>
      <c r="D51" s="8">
        <v>-0.33</v>
      </c>
      <c r="E51" s="8">
        <v>0.34</v>
      </c>
      <c r="F51" s="8">
        <v>0.94</v>
      </c>
      <c r="G51" s="8">
        <v>0.92</v>
      </c>
      <c r="H51" s="8">
        <v>1.79</v>
      </c>
      <c r="I51" s="8">
        <v>0.49</v>
      </c>
      <c r="J51" s="8">
        <v>2.0099999999999998</v>
      </c>
    </row>
    <row r="52" spans="1:10" x14ac:dyDescent="0.25">
      <c r="A52" s="1">
        <v>43893</v>
      </c>
      <c r="B52" s="8">
        <v>-0.57999999999999996</v>
      </c>
      <c r="C52" s="8">
        <v>1.02</v>
      </c>
      <c r="D52" s="8">
        <v>-0.28000000000000003</v>
      </c>
      <c r="E52" s="8">
        <v>0.26</v>
      </c>
      <c r="F52" s="8">
        <v>0.78</v>
      </c>
      <c r="G52" s="8">
        <v>0.77</v>
      </c>
      <c r="H52" s="8">
        <v>1.57</v>
      </c>
      <c r="I52" s="8">
        <v>0.42</v>
      </c>
      <c r="J52" s="8">
        <v>1.9</v>
      </c>
    </row>
    <row r="53" spans="1:10" x14ac:dyDescent="0.25">
      <c r="A53" s="1">
        <v>43894</v>
      </c>
      <c r="B53" s="8">
        <v>-0.64</v>
      </c>
      <c r="C53" s="8">
        <v>1.02</v>
      </c>
      <c r="D53" s="8">
        <v>-0.3</v>
      </c>
      <c r="E53" s="8">
        <v>0.31</v>
      </c>
      <c r="F53" s="8">
        <v>0.84</v>
      </c>
      <c r="G53" s="8">
        <v>0.8</v>
      </c>
      <c r="H53" s="8">
        <v>1.64</v>
      </c>
      <c r="I53" s="8">
        <v>0.46</v>
      </c>
      <c r="J53" s="8">
        <v>1.86</v>
      </c>
    </row>
    <row r="54" spans="1:10" x14ac:dyDescent="0.25">
      <c r="A54" s="1">
        <v>43895</v>
      </c>
      <c r="B54" s="8">
        <v>-0.63</v>
      </c>
      <c r="C54" s="8">
        <v>0.92</v>
      </c>
      <c r="D54" s="8">
        <v>-0.31</v>
      </c>
      <c r="E54" s="8">
        <v>0.28000000000000003</v>
      </c>
      <c r="F54" s="8">
        <v>0.88</v>
      </c>
      <c r="G54" s="8">
        <v>0.84</v>
      </c>
      <c r="H54" s="8">
        <v>1.69</v>
      </c>
      <c r="I54" s="8">
        <v>0.46</v>
      </c>
      <c r="J54" s="8">
        <v>1.93</v>
      </c>
    </row>
    <row r="55" spans="1:10" x14ac:dyDescent="0.25">
      <c r="A55" s="1">
        <v>43896</v>
      </c>
      <c r="B55" s="8">
        <v>-0.73</v>
      </c>
      <c r="C55" s="8">
        <v>0.74</v>
      </c>
      <c r="D55" s="8">
        <v>-0.39</v>
      </c>
      <c r="E55" s="8">
        <v>0.36</v>
      </c>
      <c r="F55" s="8">
        <v>0.98</v>
      </c>
      <c r="G55" s="8">
        <v>0.93</v>
      </c>
      <c r="H55" s="8">
        <v>1.81</v>
      </c>
      <c r="I55" s="8">
        <v>0.56000000000000005</v>
      </c>
      <c r="J55" s="8">
        <v>2.1800000000000002</v>
      </c>
    </row>
    <row r="56" spans="1:10" x14ac:dyDescent="0.25">
      <c r="A56" s="1">
        <v>43899</v>
      </c>
      <c r="B56" s="8">
        <v>-0.83</v>
      </c>
      <c r="C56" s="8">
        <v>0.54</v>
      </c>
      <c r="D56" s="8">
        <v>-0.52</v>
      </c>
      <c r="E56" s="8">
        <v>0.45</v>
      </c>
      <c r="F56" s="8">
        <v>1.17</v>
      </c>
      <c r="G56" s="8">
        <v>1.0900000000000001</v>
      </c>
      <c r="H56" s="8">
        <v>2.21</v>
      </c>
      <c r="I56" s="8">
        <v>0.66</v>
      </c>
      <c r="J56" s="8">
        <v>2.72</v>
      </c>
    </row>
    <row r="57" spans="1:10" x14ac:dyDescent="0.25">
      <c r="A57" s="1">
        <v>43900</v>
      </c>
      <c r="B57" s="8">
        <v>-0.75</v>
      </c>
      <c r="C57" s="8">
        <v>0.76</v>
      </c>
      <c r="D57" s="8">
        <v>-0.42</v>
      </c>
      <c r="E57" s="8">
        <v>0.44</v>
      </c>
      <c r="F57" s="8">
        <v>1.18</v>
      </c>
      <c r="G57" s="8">
        <v>1.08</v>
      </c>
      <c r="H57" s="8">
        <v>2.12</v>
      </c>
      <c r="I57" s="8">
        <v>0.63</v>
      </c>
      <c r="J57" s="8">
        <v>2.42</v>
      </c>
    </row>
    <row r="58" spans="1:10" x14ac:dyDescent="0.25">
      <c r="A58" s="1">
        <v>43901</v>
      </c>
      <c r="B58" s="8">
        <v>-0.76</v>
      </c>
      <c r="C58" s="8">
        <v>0.82</v>
      </c>
      <c r="D58" s="8">
        <v>-0.37</v>
      </c>
      <c r="E58" s="8">
        <v>0.44</v>
      </c>
      <c r="F58" s="8">
        <v>1.1399999999999999</v>
      </c>
      <c r="G58" s="8">
        <v>1.01</v>
      </c>
      <c r="H58" s="8">
        <v>1.94</v>
      </c>
      <c r="I58" s="8">
        <v>0.65</v>
      </c>
      <c r="J58" s="8">
        <v>2.3199999999999998</v>
      </c>
    </row>
    <row r="59" spans="1:10" x14ac:dyDescent="0.25">
      <c r="A59" s="1">
        <v>43902</v>
      </c>
      <c r="B59" s="8">
        <v>-0.79</v>
      </c>
      <c r="C59" s="8">
        <v>0.88</v>
      </c>
      <c r="D59" s="8">
        <v>-0.35</v>
      </c>
      <c r="E59" s="8">
        <v>0.63</v>
      </c>
      <c r="F59" s="8">
        <v>1.46</v>
      </c>
      <c r="G59" s="8">
        <v>1.25</v>
      </c>
      <c r="H59" s="8">
        <v>2.61</v>
      </c>
      <c r="I59" s="8">
        <v>0.81</v>
      </c>
      <c r="J59" s="8">
        <v>2.5499999999999998</v>
      </c>
    </row>
    <row r="60" spans="1:10" x14ac:dyDescent="0.25">
      <c r="A60" s="1">
        <v>43903</v>
      </c>
      <c r="B60" s="8">
        <v>-0.63</v>
      </c>
      <c r="C60" s="8">
        <v>0.94</v>
      </c>
      <c r="D60" s="8">
        <v>-0.18</v>
      </c>
      <c r="E60" s="8">
        <v>0.6</v>
      </c>
      <c r="F60" s="8">
        <v>1.42</v>
      </c>
      <c r="G60" s="8">
        <v>1.23</v>
      </c>
      <c r="H60" s="8">
        <v>2.41</v>
      </c>
      <c r="I60" s="8">
        <v>0.79</v>
      </c>
      <c r="J60" s="8">
        <v>2.64</v>
      </c>
    </row>
    <row r="61" spans="1:10" x14ac:dyDescent="0.25">
      <c r="A61" s="1">
        <v>43906</v>
      </c>
      <c r="B61" s="8">
        <v>-0.56000000000000005</v>
      </c>
      <c r="C61" s="8">
        <v>0.73</v>
      </c>
      <c r="D61" s="8">
        <v>-0.03</v>
      </c>
      <c r="E61" s="8">
        <v>0.74</v>
      </c>
      <c r="F61" s="8">
        <v>1.62</v>
      </c>
      <c r="G61" s="8">
        <v>1.4</v>
      </c>
      <c r="H61" s="8">
        <v>2.71</v>
      </c>
      <c r="I61" s="8">
        <v>0.91</v>
      </c>
      <c r="J61" s="8">
        <v>3.13</v>
      </c>
    </row>
    <row r="62" spans="1:10" x14ac:dyDescent="0.25">
      <c r="A62" s="1">
        <v>43907</v>
      </c>
      <c r="B62" s="8">
        <v>-0.41</v>
      </c>
      <c r="C62" s="8">
        <v>1.02</v>
      </c>
      <c r="D62" s="8">
        <v>-0.11</v>
      </c>
      <c r="E62" s="8">
        <v>0.65</v>
      </c>
      <c r="F62" s="8">
        <v>1.67</v>
      </c>
      <c r="G62" s="8">
        <v>1.44</v>
      </c>
      <c r="H62" s="8">
        <v>2.75</v>
      </c>
      <c r="I62" s="8">
        <v>0.8</v>
      </c>
      <c r="J62" s="8">
        <v>3.92</v>
      </c>
    </row>
    <row r="63" spans="1:10" x14ac:dyDescent="0.25">
      <c r="A63" s="1">
        <v>43908</v>
      </c>
      <c r="B63" s="8">
        <v>-0.27</v>
      </c>
      <c r="C63" s="8">
        <v>1.18</v>
      </c>
      <c r="D63" s="8">
        <v>0</v>
      </c>
      <c r="E63" s="8">
        <v>0.56999999999999995</v>
      </c>
      <c r="F63" s="8">
        <v>1.67</v>
      </c>
      <c r="G63" s="8">
        <v>1.45</v>
      </c>
      <c r="H63" s="8">
        <v>2.46</v>
      </c>
      <c r="I63" s="8">
        <v>0.8</v>
      </c>
      <c r="J63" s="8">
        <v>4.07</v>
      </c>
    </row>
    <row r="64" spans="1:10" x14ac:dyDescent="0.25">
      <c r="A64" s="1">
        <v>43909</v>
      </c>
      <c r="B64" s="8">
        <v>-0.27</v>
      </c>
      <c r="C64" s="8">
        <v>1.1200000000000001</v>
      </c>
      <c r="D64" s="8">
        <v>0.09</v>
      </c>
      <c r="E64" s="8">
        <v>0.53</v>
      </c>
      <c r="F64" s="8">
        <v>1.3</v>
      </c>
      <c r="G64" s="8">
        <v>1.17</v>
      </c>
      <c r="H64" s="8">
        <v>2.08</v>
      </c>
      <c r="I64" s="8">
        <v>0.7</v>
      </c>
      <c r="J64" s="8">
        <v>2.65</v>
      </c>
    </row>
    <row r="65" spans="1:10" x14ac:dyDescent="0.25">
      <c r="A65" s="1">
        <v>43910</v>
      </c>
      <c r="B65" s="8">
        <v>-0.26</v>
      </c>
      <c r="C65" s="8">
        <v>0.92</v>
      </c>
      <c r="D65" s="8">
        <v>0</v>
      </c>
      <c r="E65" s="8">
        <v>0.37</v>
      </c>
      <c r="F65" s="8">
        <v>1.18</v>
      </c>
      <c r="G65" s="8">
        <v>0.99</v>
      </c>
      <c r="H65" s="8">
        <v>1.87</v>
      </c>
      <c r="I65" s="8">
        <v>0.55000000000000004</v>
      </c>
      <c r="J65" s="8">
        <v>2.72</v>
      </c>
    </row>
    <row r="66" spans="1:10" x14ac:dyDescent="0.25">
      <c r="A66" s="1">
        <v>43913</v>
      </c>
      <c r="B66" s="8">
        <v>-0.39</v>
      </c>
      <c r="C66" s="8">
        <v>0.76</v>
      </c>
      <c r="D66" s="8">
        <v>-0.03</v>
      </c>
      <c r="E66" s="8">
        <v>0.5</v>
      </c>
      <c r="F66" s="8">
        <v>1.31</v>
      </c>
      <c r="G66" s="8">
        <v>1.1499999999999999</v>
      </c>
      <c r="H66" s="8">
        <v>2.0099999999999998</v>
      </c>
      <c r="I66" s="8">
        <v>0.68</v>
      </c>
      <c r="J66" s="8">
        <v>2.88</v>
      </c>
    </row>
    <row r="67" spans="1:10" x14ac:dyDescent="0.25">
      <c r="A67" s="1">
        <v>43914</v>
      </c>
      <c r="B67" s="8">
        <v>-0.36</v>
      </c>
      <c r="C67" s="8">
        <v>0.84</v>
      </c>
      <c r="D67" s="8">
        <v>0</v>
      </c>
      <c r="E67" s="8">
        <v>0.54</v>
      </c>
      <c r="F67" s="8">
        <v>1.4</v>
      </c>
      <c r="G67" s="8">
        <v>1.24</v>
      </c>
      <c r="H67" s="8">
        <v>1.93</v>
      </c>
      <c r="I67" s="8">
        <v>0.72</v>
      </c>
      <c r="J67" s="8">
        <v>2.81</v>
      </c>
    </row>
    <row r="68" spans="1:10" x14ac:dyDescent="0.25">
      <c r="A68" s="1">
        <v>43915</v>
      </c>
      <c r="B68" s="8">
        <v>-0.28999999999999998</v>
      </c>
      <c r="C68" s="8">
        <v>0.88</v>
      </c>
      <c r="D68" s="8">
        <v>0.02</v>
      </c>
      <c r="E68" s="8">
        <v>0.51</v>
      </c>
      <c r="F68" s="8">
        <v>1.27</v>
      </c>
      <c r="G68" s="8">
        <v>1.1599999999999999</v>
      </c>
      <c r="H68" s="8">
        <v>1.85</v>
      </c>
      <c r="I68" s="8">
        <v>0.67</v>
      </c>
      <c r="J68" s="8">
        <v>2.72</v>
      </c>
    </row>
    <row r="69" spans="1:10" x14ac:dyDescent="0.25">
      <c r="A69" s="1">
        <v>43916</v>
      </c>
      <c r="B69" s="8">
        <v>-0.31</v>
      </c>
      <c r="C69" s="8">
        <v>0.83</v>
      </c>
      <c r="D69" s="8">
        <v>0</v>
      </c>
      <c r="E69" s="8">
        <v>0.33</v>
      </c>
      <c r="F69" s="8">
        <v>0.98</v>
      </c>
      <c r="G69" s="8">
        <v>0.88</v>
      </c>
      <c r="H69" s="8">
        <v>1.54</v>
      </c>
      <c r="I69" s="8">
        <v>0.51</v>
      </c>
      <c r="J69" s="8">
        <v>1.94</v>
      </c>
    </row>
    <row r="70" spans="1:10" x14ac:dyDescent="0.25">
      <c r="A70" s="1">
        <v>43917</v>
      </c>
      <c r="B70" s="8">
        <v>-0.45</v>
      </c>
      <c r="C70" s="8">
        <v>0.72</v>
      </c>
      <c r="D70" s="8">
        <v>-0.09</v>
      </c>
      <c r="E70" s="8">
        <v>0.39</v>
      </c>
      <c r="F70" s="8">
        <v>1.06</v>
      </c>
      <c r="G70" s="8">
        <v>0.99</v>
      </c>
      <c r="H70" s="8">
        <v>1.77</v>
      </c>
      <c r="I70" s="8">
        <v>0.54</v>
      </c>
      <c r="J70" s="8">
        <v>2.04</v>
      </c>
    </row>
    <row r="71" spans="1:10" x14ac:dyDescent="0.25">
      <c r="A71" s="1">
        <v>43920</v>
      </c>
      <c r="B71" s="8">
        <v>-0.54</v>
      </c>
      <c r="C71" s="8">
        <v>0.7</v>
      </c>
      <c r="D71" s="8">
        <v>-0.16</v>
      </c>
      <c r="E71" s="8">
        <v>0.44</v>
      </c>
      <c r="F71" s="8">
        <v>1.21</v>
      </c>
      <c r="G71" s="8">
        <v>1.1000000000000001</v>
      </c>
      <c r="H71" s="8">
        <v>2</v>
      </c>
      <c r="I71" s="8">
        <v>0.56000000000000005</v>
      </c>
      <c r="J71" s="8">
        <v>2.14</v>
      </c>
    </row>
    <row r="72" spans="1:10" x14ac:dyDescent="0.25">
      <c r="A72" s="1">
        <v>43921</v>
      </c>
      <c r="B72" s="8">
        <v>-0.48</v>
      </c>
      <c r="C72" s="8">
        <v>0.7</v>
      </c>
      <c r="D72" s="8">
        <v>-0.14000000000000001</v>
      </c>
      <c r="E72" s="8">
        <v>0.47</v>
      </c>
      <c r="F72" s="8">
        <v>1.3</v>
      </c>
      <c r="G72" s="8">
        <v>1.1599999999999999</v>
      </c>
      <c r="H72" s="8">
        <v>2.0499999999999998</v>
      </c>
      <c r="I72" s="8">
        <v>0.59</v>
      </c>
      <c r="J72" s="8">
        <v>2.13</v>
      </c>
    </row>
    <row r="73" spans="1:10" x14ac:dyDescent="0.25">
      <c r="A73" s="1">
        <v>43922</v>
      </c>
      <c r="B73" s="8">
        <v>-0.51</v>
      </c>
      <c r="C73" s="8">
        <v>0.62</v>
      </c>
      <c r="D73" s="8">
        <v>-0.16</v>
      </c>
      <c r="E73" s="8">
        <v>0.52</v>
      </c>
      <c r="F73" s="8">
        <v>1.35</v>
      </c>
      <c r="G73" s="8">
        <v>1.21</v>
      </c>
      <c r="H73" s="8">
        <v>2.08</v>
      </c>
      <c r="I73" s="8">
        <v>0.7</v>
      </c>
      <c r="J73" s="8">
        <v>2.23</v>
      </c>
    </row>
    <row r="74" spans="1:10" x14ac:dyDescent="0.25">
      <c r="A74" s="1">
        <v>43923</v>
      </c>
      <c r="B74" s="8">
        <v>-0.42</v>
      </c>
      <c r="C74" s="8">
        <v>0.63</v>
      </c>
      <c r="D74" s="8">
        <v>-0.15</v>
      </c>
      <c r="E74" s="8">
        <v>0.48</v>
      </c>
      <c r="F74" s="8">
        <v>1.24</v>
      </c>
      <c r="G74" s="8">
        <v>1.1299999999999999</v>
      </c>
      <c r="H74" s="8">
        <v>1.93</v>
      </c>
      <c r="I74" s="8">
        <v>0.66</v>
      </c>
      <c r="J74" s="8">
        <v>2.17</v>
      </c>
    </row>
    <row r="75" spans="1:10" x14ac:dyDescent="0.25">
      <c r="A75" s="1">
        <v>43924</v>
      </c>
      <c r="B75" s="8">
        <v>-0.45</v>
      </c>
      <c r="C75" s="8">
        <v>0.62</v>
      </c>
      <c r="D75" s="8">
        <v>-0.16</v>
      </c>
      <c r="E75" s="8">
        <v>0.53</v>
      </c>
      <c r="F75" s="8">
        <v>1.3</v>
      </c>
      <c r="G75" s="8">
        <v>1.19</v>
      </c>
      <c r="H75" s="8">
        <v>2.02</v>
      </c>
      <c r="I75" s="8">
        <v>0.73</v>
      </c>
      <c r="J75" s="8">
        <v>2.42</v>
      </c>
    </row>
    <row r="76" spans="1:10" x14ac:dyDescent="0.25">
      <c r="A76" s="1">
        <v>43927</v>
      </c>
      <c r="B76" s="8">
        <v>-0.43</v>
      </c>
      <c r="C76" s="8">
        <v>0.67</v>
      </c>
      <c r="D76" s="8">
        <v>-0.14000000000000001</v>
      </c>
      <c r="E76" s="8">
        <v>0.51</v>
      </c>
      <c r="F76" s="8">
        <v>1.25</v>
      </c>
      <c r="G76" s="8">
        <v>1.1499999999999999</v>
      </c>
      <c r="H76" s="8">
        <v>1.97</v>
      </c>
      <c r="I76" s="8">
        <v>0.74</v>
      </c>
      <c r="J76" s="8">
        <v>2.3199999999999998</v>
      </c>
    </row>
    <row r="77" spans="1:10" x14ac:dyDescent="0.25">
      <c r="A77" s="1">
        <v>43928</v>
      </c>
      <c r="B77" s="8">
        <v>-0.37</v>
      </c>
      <c r="C77" s="8">
        <v>0.75</v>
      </c>
      <c r="D77" s="8">
        <v>-7.0000000000000007E-2</v>
      </c>
      <c r="E77" s="8">
        <v>0.54</v>
      </c>
      <c r="F77" s="8">
        <v>1.27</v>
      </c>
      <c r="G77" s="8">
        <v>1.17</v>
      </c>
      <c r="H77" s="8">
        <v>2.0099999999999998</v>
      </c>
      <c r="I77" s="8">
        <v>0.73</v>
      </c>
      <c r="J77" s="8">
        <v>2.1800000000000002</v>
      </c>
    </row>
    <row r="78" spans="1:10" x14ac:dyDescent="0.25">
      <c r="A78" s="1">
        <v>43929</v>
      </c>
      <c r="B78" s="8">
        <v>-0.34</v>
      </c>
      <c r="C78" s="8">
        <v>0.77</v>
      </c>
      <c r="D78" s="8">
        <v>-0.03</v>
      </c>
      <c r="E78" s="8">
        <v>0.51</v>
      </c>
      <c r="F78" s="8">
        <v>1.27</v>
      </c>
      <c r="G78" s="8">
        <v>1.17</v>
      </c>
      <c r="H78" s="8">
        <v>2.02</v>
      </c>
      <c r="I78" s="8">
        <v>0.68</v>
      </c>
      <c r="J78" s="8">
        <v>2.1800000000000002</v>
      </c>
    </row>
    <row r="79" spans="1:10" x14ac:dyDescent="0.25">
      <c r="A79" s="1">
        <v>43930</v>
      </c>
      <c r="B79" s="8">
        <v>-0.32</v>
      </c>
      <c r="C79" s="8">
        <v>0.73</v>
      </c>
      <c r="D79" s="8">
        <v>0</v>
      </c>
      <c r="E79" s="8">
        <v>0.43</v>
      </c>
      <c r="F79" s="8">
        <v>1.19</v>
      </c>
      <c r="G79" s="8">
        <v>1.1100000000000001</v>
      </c>
      <c r="H79" s="8">
        <v>1.95</v>
      </c>
      <c r="I79" s="8">
        <v>0.59</v>
      </c>
      <c r="J79" s="8">
        <v>2.15</v>
      </c>
    </row>
    <row r="80" spans="1:10" x14ac:dyDescent="0.25">
      <c r="A80" s="1">
        <v>43931</v>
      </c>
      <c r="B80" s="8">
        <v>-0.32</v>
      </c>
      <c r="C80" s="8">
        <v>0.73</v>
      </c>
      <c r="D80" s="8">
        <v>0</v>
      </c>
      <c r="E80" s="8">
        <v>0.43</v>
      </c>
      <c r="F80" s="8">
        <v>1.19</v>
      </c>
      <c r="G80" s="8">
        <v>1.1100000000000001</v>
      </c>
      <c r="H80" s="8">
        <v>1.95</v>
      </c>
      <c r="I80" s="8">
        <v>0.59</v>
      </c>
      <c r="J80" s="8">
        <v>2.1</v>
      </c>
    </row>
    <row r="81" spans="1:10" x14ac:dyDescent="0.25">
      <c r="A81" s="1">
        <v>43934</v>
      </c>
      <c r="B81" s="8">
        <v>-0.32</v>
      </c>
      <c r="C81" s="8">
        <v>0.76</v>
      </c>
      <c r="D81" s="8">
        <v>0</v>
      </c>
      <c r="E81" s="8">
        <v>0.43</v>
      </c>
      <c r="F81" s="8">
        <v>1.19</v>
      </c>
      <c r="G81" s="8">
        <v>1.1100000000000001</v>
      </c>
      <c r="H81" s="8">
        <v>1.95</v>
      </c>
      <c r="I81" s="8">
        <v>0.59</v>
      </c>
      <c r="J81" s="8">
        <v>2.1</v>
      </c>
    </row>
    <row r="82" spans="1:10" x14ac:dyDescent="0.25">
      <c r="A82" s="1">
        <v>43935</v>
      </c>
      <c r="B82" s="8">
        <v>-0.35</v>
      </c>
      <c r="C82" s="8">
        <v>0.76</v>
      </c>
      <c r="D82" s="8">
        <v>-0.04</v>
      </c>
      <c r="E82" s="8">
        <v>0.44</v>
      </c>
      <c r="F82" s="8">
        <v>1.27</v>
      </c>
      <c r="G82" s="8">
        <v>1.18</v>
      </c>
      <c r="H82" s="8">
        <v>2.15</v>
      </c>
      <c r="I82" s="8">
        <v>0.6</v>
      </c>
      <c r="J82" s="8">
        <v>2.2400000000000002</v>
      </c>
    </row>
    <row r="83" spans="1:10" x14ac:dyDescent="0.25">
      <c r="A83" s="1">
        <v>43936</v>
      </c>
      <c r="B83" s="8">
        <v>-0.42</v>
      </c>
      <c r="C83" s="8">
        <v>0.63</v>
      </c>
      <c r="D83" s="8">
        <v>-0.1</v>
      </c>
      <c r="E83" s="8">
        <v>0.47</v>
      </c>
      <c r="F83" s="8">
        <v>1.36</v>
      </c>
      <c r="G83" s="8">
        <v>1.27</v>
      </c>
      <c r="H83" s="8">
        <v>2.34</v>
      </c>
      <c r="I83" s="8">
        <v>0.63</v>
      </c>
      <c r="J83" s="8">
        <v>2.44</v>
      </c>
    </row>
    <row r="84" spans="1:10" x14ac:dyDescent="0.25">
      <c r="A84" s="1">
        <v>43937</v>
      </c>
      <c r="B84" s="8">
        <v>-0.45</v>
      </c>
      <c r="C84" s="8">
        <v>0.61</v>
      </c>
      <c r="D84" s="8">
        <v>-0.1</v>
      </c>
      <c r="E84" s="8">
        <v>0.49</v>
      </c>
      <c r="F84" s="8">
        <v>1.43</v>
      </c>
      <c r="G84" s="8">
        <v>1.28</v>
      </c>
      <c r="H84" s="8">
        <v>2.31</v>
      </c>
      <c r="I84" s="8">
        <v>0.67</v>
      </c>
      <c r="J84" s="8">
        <v>2.56</v>
      </c>
    </row>
    <row r="85" spans="1:10" x14ac:dyDescent="0.25">
      <c r="A85" s="1">
        <v>43938</v>
      </c>
      <c r="B85" s="8">
        <v>-0.47</v>
      </c>
      <c r="C85" s="8">
        <v>0.65</v>
      </c>
      <c r="D85" s="8">
        <v>-0.08</v>
      </c>
      <c r="E85" s="8">
        <v>0.49</v>
      </c>
      <c r="F85" s="8">
        <v>1.45</v>
      </c>
      <c r="G85" s="8">
        <v>1.27</v>
      </c>
      <c r="H85" s="8">
        <v>2.29</v>
      </c>
      <c r="I85" s="8">
        <v>0.67</v>
      </c>
      <c r="J85" s="8">
        <v>2.58</v>
      </c>
    </row>
    <row r="86" spans="1:10" x14ac:dyDescent="0.25">
      <c r="A86" s="1">
        <v>43941</v>
      </c>
      <c r="B86" s="8">
        <v>-0.49</v>
      </c>
      <c r="C86" s="8">
        <v>0.63</v>
      </c>
      <c r="D86" s="8">
        <v>-0.05</v>
      </c>
      <c r="E86" s="8">
        <v>0.56000000000000005</v>
      </c>
      <c r="F86" s="8">
        <v>1.55</v>
      </c>
      <c r="G86" s="8">
        <v>1.37</v>
      </c>
      <c r="H86" s="8">
        <v>2.4700000000000002</v>
      </c>
      <c r="I86" s="8">
        <v>0.75</v>
      </c>
      <c r="J86" s="8">
        <v>2.61</v>
      </c>
    </row>
    <row r="87" spans="1:10" x14ac:dyDescent="0.25">
      <c r="A87" s="1">
        <v>43942</v>
      </c>
      <c r="B87" s="8">
        <v>-0.47</v>
      </c>
      <c r="C87" s="8">
        <v>0.57999999999999996</v>
      </c>
      <c r="D87" s="8">
        <v>-0.06</v>
      </c>
      <c r="E87" s="8">
        <v>0.55000000000000004</v>
      </c>
      <c r="F87" s="8">
        <v>1.65</v>
      </c>
      <c r="G87" s="8">
        <v>1.47</v>
      </c>
      <c r="H87" s="8">
        <v>2.66</v>
      </c>
      <c r="I87" s="8">
        <v>0.74</v>
      </c>
      <c r="J87" s="8">
        <v>2.76</v>
      </c>
    </row>
    <row r="88" spans="1:10" x14ac:dyDescent="0.25">
      <c r="A88" s="1">
        <v>43943</v>
      </c>
      <c r="B88" s="8">
        <v>-0.46</v>
      </c>
      <c r="C88" s="8">
        <v>0.63</v>
      </c>
      <c r="D88" s="8">
        <v>-0.03</v>
      </c>
      <c r="E88" s="8">
        <v>0.59</v>
      </c>
      <c r="F88" s="8">
        <v>1.75</v>
      </c>
      <c r="G88" s="8">
        <v>1.59</v>
      </c>
      <c r="H88" s="8">
        <v>2.63</v>
      </c>
      <c r="I88" s="8">
        <v>0.8</v>
      </c>
      <c r="J88" s="8">
        <v>3</v>
      </c>
    </row>
    <row r="89" spans="1:10" x14ac:dyDescent="0.25">
      <c r="A89" s="1">
        <v>43944</v>
      </c>
      <c r="B89" s="8">
        <v>-0.42</v>
      </c>
      <c r="C89" s="8">
        <v>0.61</v>
      </c>
      <c r="D89" s="8">
        <v>-0.03</v>
      </c>
      <c r="E89" s="8">
        <v>0.5</v>
      </c>
      <c r="F89" s="8">
        <v>1.63</v>
      </c>
      <c r="G89" s="8">
        <v>1.46</v>
      </c>
      <c r="H89" s="8">
        <v>2.4300000000000002</v>
      </c>
      <c r="I89" s="8">
        <v>0.73</v>
      </c>
      <c r="J89" s="8">
        <v>2.76</v>
      </c>
    </row>
    <row r="90" spans="1:10" x14ac:dyDescent="0.25">
      <c r="A90" s="1">
        <v>43945</v>
      </c>
      <c r="B90" s="8">
        <v>-0.46</v>
      </c>
      <c r="C90" s="8">
        <v>0.6</v>
      </c>
      <c r="D90" s="8">
        <v>-0.08</v>
      </c>
      <c r="E90" s="8">
        <v>0.5</v>
      </c>
      <c r="F90" s="8">
        <v>1.56</v>
      </c>
      <c r="G90" s="8">
        <v>1.41</v>
      </c>
      <c r="H90" s="8">
        <v>2.39</v>
      </c>
      <c r="I90" s="8">
        <v>0.73</v>
      </c>
      <c r="J90" s="8">
        <v>2.76</v>
      </c>
    </row>
    <row r="91" spans="1:10" x14ac:dyDescent="0.25">
      <c r="A91" s="1">
        <v>43948</v>
      </c>
      <c r="B91" s="8">
        <v>-0.47</v>
      </c>
      <c r="C91" s="8">
        <v>0.67</v>
      </c>
      <c r="D91" s="8">
        <v>-0.09</v>
      </c>
      <c r="E91" s="8">
        <v>0.5</v>
      </c>
      <c r="F91" s="8">
        <v>1.51</v>
      </c>
      <c r="G91" s="8">
        <v>1.36</v>
      </c>
      <c r="H91" s="8">
        <v>2.2599999999999998</v>
      </c>
      <c r="I91" s="8">
        <v>0.73</v>
      </c>
      <c r="J91" s="8">
        <v>2.68</v>
      </c>
    </row>
    <row r="92" spans="1:10" x14ac:dyDescent="0.25">
      <c r="A92" s="1">
        <v>43949</v>
      </c>
      <c r="B92" s="8">
        <v>-0.45</v>
      </c>
      <c r="C92" s="8">
        <v>0.62</v>
      </c>
      <c r="D92" s="8">
        <v>-0.11</v>
      </c>
      <c r="E92" s="8">
        <v>0.46</v>
      </c>
      <c r="F92" s="8">
        <v>1.43</v>
      </c>
      <c r="G92" s="8">
        <v>1.29</v>
      </c>
      <c r="H92" s="8">
        <v>2.21</v>
      </c>
      <c r="I92" s="8">
        <v>0.69</v>
      </c>
      <c r="J92" s="8">
        <v>2.62</v>
      </c>
    </row>
    <row r="93" spans="1:10" x14ac:dyDescent="0.25">
      <c r="A93" s="1">
        <v>43950</v>
      </c>
      <c r="B93" s="8">
        <v>-0.48</v>
      </c>
      <c r="C93" s="8">
        <v>0.63</v>
      </c>
      <c r="D93" s="8">
        <v>-0.13</v>
      </c>
      <c r="E93" s="8">
        <v>0.46</v>
      </c>
      <c r="F93" s="8">
        <v>1.4</v>
      </c>
      <c r="G93" s="8">
        <v>1.28</v>
      </c>
      <c r="H93" s="8">
        <v>2.27</v>
      </c>
      <c r="I93" s="8">
        <v>0.68</v>
      </c>
      <c r="J93" s="8">
        <v>2.66</v>
      </c>
    </row>
    <row r="94" spans="1:10" x14ac:dyDescent="0.25">
      <c r="A94" s="1">
        <v>43951</v>
      </c>
      <c r="B94" s="8">
        <v>-0.51</v>
      </c>
      <c r="C94" s="8">
        <v>0.64</v>
      </c>
      <c r="D94" s="8">
        <v>-0.14000000000000001</v>
      </c>
      <c r="E94" s="8">
        <v>0.41</v>
      </c>
      <c r="F94" s="8">
        <v>1.34</v>
      </c>
      <c r="G94" s="8">
        <v>1.22</v>
      </c>
      <c r="H94" s="8">
        <v>2.31</v>
      </c>
      <c r="I94" s="8">
        <v>0.62</v>
      </c>
      <c r="J94" s="8">
        <v>2.68</v>
      </c>
    </row>
    <row r="95" spans="1:10" x14ac:dyDescent="0.25">
      <c r="A95" s="1">
        <v>43952</v>
      </c>
      <c r="B95" s="8">
        <v>-0.51</v>
      </c>
      <c r="C95" s="8">
        <v>0.64</v>
      </c>
      <c r="D95" s="8">
        <v>-0.14000000000000001</v>
      </c>
      <c r="E95" s="8">
        <v>0.41</v>
      </c>
      <c r="F95" s="8">
        <v>1.32</v>
      </c>
      <c r="G95" s="8">
        <v>1.22</v>
      </c>
      <c r="H95" s="8">
        <v>2.31</v>
      </c>
      <c r="I95" s="8">
        <v>0.62</v>
      </c>
      <c r="J95" s="8">
        <v>2.67</v>
      </c>
    </row>
    <row r="96" spans="1:10" x14ac:dyDescent="0.25">
      <c r="A96" s="1">
        <v>43955</v>
      </c>
      <c r="B96" s="8">
        <v>-0.57999999999999996</v>
      </c>
      <c r="C96" s="8">
        <v>0.64</v>
      </c>
      <c r="D96" s="8">
        <v>-0.13</v>
      </c>
      <c r="E96" s="8">
        <v>0.53</v>
      </c>
      <c r="F96" s="8">
        <v>1.46</v>
      </c>
      <c r="G96" s="8">
        <v>1.34</v>
      </c>
      <c r="H96" s="8">
        <v>2.36</v>
      </c>
      <c r="I96" s="8">
        <v>0.74</v>
      </c>
      <c r="J96" s="8">
        <v>2.75</v>
      </c>
    </row>
    <row r="97" spans="1:10" x14ac:dyDescent="0.25">
      <c r="A97" s="1">
        <v>43956</v>
      </c>
      <c r="B97" s="8">
        <v>-0.54</v>
      </c>
      <c r="C97" s="8">
        <v>0.66</v>
      </c>
      <c r="D97" s="8">
        <v>-0.14000000000000001</v>
      </c>
      <c r="E97" s="8">
        <v>0.49</v>
      </c>
      <c r="F97" s="8">
        <v>1.45</v>
      </c>
      <c r="G97" s="8">
        <v>1.32</v>
      </c>
      <c r="H97" s="8">
        <v>2.4500000000000002</v>
      </c>
      <c r="I97" s="8">
        <v>0.69</v>
      </c>
      <c r="J97" s="8">
        <v>2.74</v>
      </c>
    </row>
    <row r="98" spans="1:10" x14ac:dyDescent="0.25">
      <c r="A98" s="1">
        <v>43957</v>
      </c>
      <c r="B98" s="8">
        <v>-0.56000000000000005</v>
      </c>
      <c r="C98" s="8">
        <v>0.72</v>
      </c>
      <c r="D98" s="8">
        <v>-0.1</v>
      </c>
      <c r="E98" s="8">
        <v>0.57999999999999996</v>
      </c>
      <c r="F98" s="8">
        <v>1.55</v>
      </c>
      <c r="G98" s="8">
        <v>1.41</v>
      </c>
      <c r="H98" s="8">
        <v>2.57</v>
      </c>
      <c r="I98" s="8">
        <v>0.79</v>
      </c>
      <c r="J98" s="8">
        <v>2.75</v>
      </c>
    </row>
    <row r="99" spans="1:10" x14ac:dyDescent="0.25">
      <c r="A99" s="1">
        <v>43958</v>
      </c>
      <c r="B99" s="8">
        <v>-0.5</v>
      </c>
      <c r="C99" s="8">
        <v>0.63</v>
      </c>
      <c r="D99" s="8">
        <v>-0.12</v>
      </c>
      <c r="E99" s="8">
        <v>0.48</v>
      </c>
      <c r="F99" s="8">
        <v>1.45</v>
      </c>
      <c r="G99" s="8">
        <v>1.31</v>
      </c>
      <c r="H99" s="8">
        <v>2.4300000000000002</v>
      </c>
      <c r="I99" s="8">
        <v>0.69</v>
      </c>
      <c r="J99" s="8">
        <v>2.69</v>
      </c>
    </row>
    <row r="100" spans="1:10" x14ac:dyDescent="0.25">
      <c r="A100" s="1">
        <v>43959</v>
      </c>
      <c r="B100" s="8">
        <v>-0.56000000000000005</v>
      </c>
      <c r="C100" s="8">
        <v>0.69</v>
      </c>
      <c r="D100" s="8">
        <v>-0.1</v>
      </c>
      <c r="E100" s="8">
        <v>0.53</v>
      </c>
      <c r="F100" s="8">
        <v>1.49</v>
      </c>
      <c r="G100" s="8">
        <v>1.34</v>
      </c>
      <c r="H100" s="8">
        <v>2.38</v>
      </c>
      <c r="I100" s="8">
        <v>0.74</v>
      </c>
      <c r="J100" s="8">
        <v>2.74</v>
      </c>
    </row>
    <row r="101" spans="1:10" x14ac:dyDescent="0.25">
      <c r="A101" s="1">
        <v>43962</v>
      </c>
      <c r="B101" s="8">
        <v>-0.52</v>
      </c>
      <c r="C101" s="8">
        <v>0.73</v>
      </c>
      <c r="D101" s="8">
        <v>-7.0000000000000007E-2</v>
      </c>
      <c r="E101" s="8">
        <v>0.52</v>
      </c>
      <c r="F101" s="8">
        <v>1.47</v>
      </c>
      <c r="G101" s="8">
        <v>1.32</v>
      </c>
      <c r="H101" s="8">
        <v>2.4300000000000002</v>
      </c>
      <c r="I101" s="8">
        <v>0.73</v>
      </c>
      <c r="J101" s="8">
        <v>2.69</v>
      </c>
    </row>
    <row r="102" spans="1:10" x14ac:dyDescent="0.25">
      <c r="A102" s="1">
        <v>43963</v>
      </c>
      <c r="B102" s="8">
        <v>-0.51</v>
      </c>
      <c r="C102" s="8">
        <v>0.69</v>
      </c>
      <c r="D102" s="8">
        <v>-0.05</v>
      </c>
      <c r="E102" s="8">
        <v>0.5</v>
      </c>
      <c r="F102" s="8">
        <v>1.44</v>
      </c>
      <c r="G102" s="8">
        <v>1.29</v>
      </c>
      <c r="H102" s="8">
        <v>2.42</v>
      </c>
      <c r="I102" s="8">
        <v>0.71</v>
      </c>
      <c r="J102" s="8">
        <v>2.66</v>
      </c>
    </row>
    <row r="103" spans="1:10" x14ac:dyDescent="0.25">
      <c r="A103" s="1">
        <v>43964</v>
      </c>
      <c r="B103" s="8">
        <v>-0.53</v>
      </c>
      <c r="C103" s="8">
        <v>0.64</v>
      </c>
      <c r="D103" s="8">
        <v>-0.08</v>
      </c>
      <c r="E103" s="8">
        <v>0.5</v>
      </c>
      <c r="F103" s="8">
        <v>1.39</v>
      </c>
      <c r="G103" s="8">
        <v>1.27</v>
      </c>
      <c r="H103" s="8">
        <v>2.36</v>
      </c>
      <c r="I103" s="8">
        <v>0.68</v>
      </c>
      <c r="J103" s="8">
        <v>2.63</v>
      </c>
    </row>
    <row r="104" spans="1:10" x14ac:dyDescent="0.25">
      <c r="A104" s="1">
        <v>43965</v>
      </c>
      <c r="B104" s="8">
        <v>-0.55000000000000004</v>
      </c>
      <c r="C104" s="8">
        <v>0.63</v>
      </c>
      <c r="D104" s="8">
        <v>-0.1</v>
      </c>
      <c r="E104" s="8">
        <v>0.53</v>
      </c>
      <c r="F104" s="8">
        <v>1.42</v>
      </c>
      <c r="G104" s="8">
        <v>1.31</v>
      </c>
      <c r="H104" s="8">
        <v>2.4</v>
      </c>
      <c r="I104" s="8">
        <v>0.71</v>
      </c>
      <c r="J104" s="8">
        <v>2.6</v>
      </c>
    </row>
    <row r="105" spans="1:10" x14ac:dyDescent="0.25">
      <c r="A105" s="1">
        <v>43966</v>
      </c>
      <c r="B105" s="8">
        <v>-0.55000000000000004</v>
      </c>
      <c r="C105" s="8">
        <v>0.64</v>
      </c>
      <c r="D105" s="8">
        <v>-0.08</v>
      </c>
      <c r="E105" s="8">
        <v>0.53</v>
      </c>
      <c r="F105" s="8">
        <v>1.44</v>
      </c>
      <c r="G105" s="8">
        <v>1.29</v>
      </c>
      <c r="H105" s="8">
        <v>2.4300000000000002</v>
      </c>
      <c r="I105" s="8">
        <v>0.71</v>
      </c>
      <c r="J105" s="8">
        <v>2.61</v>
      </c>
    </row>
    <row r="106" spans="1:10" x14ac:dyDescent="0.25">
      <c r="A106" s="1">
        <v>43969</v>
      </c>
      <c r="B106" s="8">
        <v>-0.56000000000000005</v>
      </c>
      <c r="C106" s="8">
        <v>0.73</v>
      </c>
      <c r="D106" s="8">
        <v>-0.06</v>
      </c>
      <c r="E106" s="8">
        <v>0.56999999999999995</v>
      </c>
      <c r="F106" s="8">
        <v>1.41</v>
      </c>
      <c r="G106" s="8">
        <v>1.29</v>
      </c>
      <c r="H106" s="8">
        <v>2.35</v>
      </c>
      <c r="I106" s="8">
        <v>0.76</v>
      </c>
      <c r="J106" s="8">
        <v>2.56</v>
      </c>
    </row>
    <row r="107" spans="1:10" x14ac:dyDescent="0.25">
      <c r="A107" s="1">
        <v>43970</v>
      </c>
      <c r="B107" s="8">
        <v>-0.48</v>
      </c>
      <c r="C107" s="8">
        <v>0.7</v>
      </c>
      <c r="D107" s="8">
        <v>-0.05</v>
      </c>
      <c r="E107" s="8">
        <v>0.48</v>
      </c>
      <c r="F107" s="8">
        <v>1.26</v>
      </c>
      <c r="G107" s="8">
        <v>1.1200000000000001</v>
      </c>
      <c r="H107" s="8">
        <v>2.16</v>
      </c>
      <c r="I107" s="8">
        <v>0.66</v>
      </c>
      <c r="J107" s="8">
        <v>2.35</v>
      </c>
    </row>
    <row r="108" spans="1:10" x14ac:dyDescent="0.25">
      <c r="A108" s="1">
        <v>43971</v>
      </c>
      <c r="B108" s="8">
        <v>-0.46</v>
      </c>
      <c r="C108" s="8">
        <v>0.68</v>
      </c>
      <c r="D108" s="8">
        <v>-0.05</v>
      </c>
      <c r="E108" s="8">
        <v>0.44</v>
      </c>
      <c r="F108" s="8">
        <v>1.23</v>
      </c>
      <c r="G108" s="8">
        <v>1.1000000000000001</v>
      </c>
      <c r="H108" s="8">
        <v>2.13</v>
      </c>
      <c r="I108" s="8">
        <v>0.63</v>
      </c>
      <c r="J108" s="8">
        <v>2.2599999999999998</v>
      </c>
    </row>
    <row r="109" spans="1:10" x14ac:dyDescent="0.25">
      <c r="A109" s="1">
        <v>43972</v>
      </c>
      <c r="B109" s="8">
        <v>-0.47</v>
      </c>
      <c r="C109" s="8">
        <v>0.68</v>
      </c>
      <c r="D109" s="8">
        <v>-0.05</v>
      </c>
      <c r="E109" s="8">
        <v>0.44</v>
      </c>
      <c r="F109" s="8">
        <v>1.23</v>
      </c>
      <c r="G109" s="8">
        <v>1.1100000000000001</v>
      </c>
      <c r="H109" s="8">
        <v>2.13</v>
      </c>
      <c r="I109" s="8">
        <v>0.61</v>
      </c>
      <c r="J109" s="8">
        <v>2.23</v>
      </c>
    </row>
    <row r="110" spans="1:10" x14ac:dyDescent="0.25">
      <c r="A110" s="1">
        <v>43973</v>
      </c>
      <c r="B110" s="8">
        <v>-0.5</v>
      </c>
      <c r="C110" s="8">
        <v>0.66</v>
      </c>
      <c r="D110" s="8">
        <v>-0.06</v>
      </c>
      <c r="E110" s="8">
        <v>0.48</v>
      </c>
      <c r="F110" s="8">
        <v>1.22</v>
      </c>
      <c r="G110" s="8">
        <v>1.1200000000000001</v>
      </c>
      <c r="H110" s="8">
        <v>2.13</v>
      </c>
      <c r="I110" s="8">
        <v>0.68</v>
      </c>
      <c r="J110" s="8">
        <v>2.2000000000000002</v>
      </c>
    </row>
    <row r="111" spans="1:10" x14ac:dyDescent="0.25">
      <c r="A111" s="1">
        <v>43976</v>
      </c>
      <c r="B111" s="8">
        <v>-0.49</v>
      </c>
      <c r="C111" s="8">
        <v>0.66</v>
      </c>
      <c r="D111" s="8">
        <v>-0.06</v>
      </c>
      <c r="E111" s="8">
        <v>0.47</v>
      </c>
      <c r="F111" s="8">
        <v>1.21</v>
      </c>
      <c r="G111" s="8">
        <v>1.1000000000000001</v>
      </c>
      <c r="H111" s="8">
        <v>2.1</v>
      </c>
      <c r="I111" s="8">
        <v>0.66</v>
      </c>
      <c r="J111" s="8">
        <v>2.16</v>
      </c>
    </row>
    <row r="112" spans="1:10" x14ac:dyDescent="0.25">
      <c r="A112" s="1">
        <v>43977</v>
      </c>
      <c r="B112" s="8">
        <v>-0.44</v>
      </c>
      <c r="C112" s="8">
        <v>0.69</v>
      </c>
      <c r="D112" s="8">
        <v>-0.03</v>
      </c>
      <c r="E112" s="8">
        <v>0.46</v>
      </c>
      <c r="F112" s="8">
        <v>1.1399999999999999</v>
      </c>
      <c r="G112" s="8">
        <v>1.06</v>
      </c>
      <c r="H112" s="8">
        <v>2.0099999999999998</v>
      </c>
      <c r="I112" s="8">
        <v>0.66</v>
      </c>
      <c r="J112" s="8">
        <v>2.09</v>
      </c>
    </row>
    <row r="113" spans="1:10" x14ac:dyDescent="0.25">
      <c r="A113" s="1">
        <v>43978</v>
      </c>
      <c r="B113" s="8">
        <v>-0.46</v>
      </c>
      <c r="C113" s="8">
        <v>0.68</v>
      </c>
      <c r="D113" s="8">
        <v>-0.03</v>
      </c>
      <c r="E113" s="8">
        <v>0.46</v>
      </c>
      <c r="F113" s="8">
        <v>1.1000000000000001</v>
      </c>
      <c r="G113" s="8">
        <v>1.02</v>
      </c>
      <c r="H113" s="8">
        <v>1.98</v>
      </c>
      <c r="I113" s="8">
        <v>0.65</v>
      </c>
      <c r="J113" s="8">
        <v>2.04</v>
      </c>
    </row>
    <row r="114" spans="1:10" x14ac:dyDescent="0.25">
      <c r="A114" s="1">
        <v>43979</v>
      </c>
      <c r="B114" s="8">
        <v>-0.43</v>
      </c>
      <c r="C114" s="8">
        <v>0.7</v>
      </c>
      <c r="D114" s="8">
        <v>-0.04</v>
      </c>
      <c r="E114" s="8">
        <v>0.38</v>
      </c>
      <c r="F114" s="8">
        <v>0.99</v>
      </c>
      <c r="G114" s="8">
        <v>0.94</v>
      </c>
      <c r="H114" s="8">
        <v>1.89</v>
      </c>
      <c r="I114" s="8">
        <v>0.59</v>
      </c>
      <c r="J114" s="8">
        <v>1.94</v>
      </c>
    </row>
    <row r="115" spans="1:10" x14ac:dyDescent="0.25">
      <c r="A115" s="1">
        <v>43980</v>
      </c>
      <c r="B115" s="8">
        <v>-0.43</v>
      </c>
      <c r="C115" s="8">
        <v>0.65</v>
      </c>
      <c r="D115" s="8">
        <v>-0.05</v>
      </c>
      <c r="E115" s="8">
        <v>0.37</v>
      </c>
      <c r="F115" s="8">
        <v>0.93</v>
      </c>
      <c r="G115" s="8">
        <v>0.92</v>
      </c>
      <c r="H115" s="8">
        <v>1.95</v>
      </c>
      <c r="I115" s="8">
        <v>0.57999999999999996</v>
      </c>
      <c r="J115" s="8">
        <v>1.94</v>
      </c>
    </row>
    <row r="116" spans="1:10" x14ac:dyDescent="0.25">
      <c r="A116" s="1">
        <v>43983</v>
      </c>
      <c r="B116" s="8">
        <v>-0.43</v>
      </c>
      <c r="C116" s="8">
        <v>0.66</v>
      </c>
      <c r="D116" s="8">
        <v>-0.01</v>
      </c>
      <c r="E116" s="8">
        <v>0.42</v>
      </c>
      <c r="F116" s="8">
        <v>0.95</v>
      </c>
      <c r="G116" s="8">
        <v>0.93</v>
      </c>
      <c r="H116" s="8">
        <v>1.89</v>
      </c>
      <c r="I116" s="8">
        <v>0.62</v>
      </c>
      <c r="J116" s="8">
        <v>1.93</v>
      </c>
    </row>
    <row r="117" spans="1:10" x14ac:dyDescent="0.25">
      <c r="A117" s="1">
        <v>43984</v>
      </c>
      <c r="B117" s="8">
        <v>-0.42</v>
      </c>
      <c r="C117" s="8">
        <v>0.68</v>
      </c>
      <c r="D117" s="8">
        <v>-0.01</v>
      </c>
      <c r="E117" s="8">
        <v>0.39</v>
      </c>
      <c r="F117" s="8">
        <v>0.95</v>
      </c>
      <c r="G117" s="8">
        <v>0.91</v>
      </c>
      <c r="H117" s="8">
        <v>1.96</v>
      </c>
      <c r="I117" s="8">
        <v>0.57999999999999996</v>
      </c>
      <c r="J117" s="8">
        <v>1.92</v>
      </c>
    </row>
    <row r="118" spans="1:10" x14ac:dyDescent="0.25">
      <c r="A118" s="1">
        <v>43985</v>
      </c>
      <c r="B118" s="8">
        <v>-0.38</v>
      </c>
      <c r="C118" s="8">
        <v>0.77</v>
      </c>
      <c r="D118" s="8">
        <v>0.02</v>
      </c>
      <c r="E118" s="8">
        <v>0.41</v>
      </c>
      <c r="F118" s="8">
        <v>0.97</v>
      </c>
      <c r="G118" s="8">
        <v>0.92</v>
      </c>
      <c r="H118" s="8">
        <v>1.97</v>
      </c>
      <c r="I118" s="8">
        <v>0.6</v>
      </c>
      <c r="J118" s="8">
        <v>1.89</v>
      </c>
    </row>
    <row r="119" spans="1:10" x14ac:dyDescent="0.25">
      <c r="A119" s="1">
        <v>43986</v>
      </c>
      <c r="B119" s="8">
        <v>-0.36</v>
      </c>
      <c r="C119" s="8">
        <v>0.82</v>
      </c>
      <c r="D119" s="8">
        <v>0.05</v>
      </c>
      <c r="E119" s="8">
        <v>0.37</v>
      </c>
      <c r="F119" s="8">
        <v>0.89</v>
      </c>
      <c r="G119" s="8">
        <v>0.84</v>
      </c>
      <c r="H119" s="8">
        <v>1.8</v>
      </c>
      <c r="I119" s="8">
        <v>0.56000000000000005</v>
      </c>
      <c r="J119" s="8">
        <v>1.74</v>
      </c>
    </row>
    <row r="120" spans="1:10" x14ac:dyDescent="0.25">
      <c r="A120" s="1">
        <v>43987</v>
      </c>
      <c r="B120" s="8">
        <v>-0.31</v>
      </c>
      <c r="C120" s="8">
        <v>0.91</v>
      </c>
      <c r="D120" s="8">
        <v>0.06</v>
      </c>
      <c r="E120" s="8">
        <v>0.36</v>
      </c>
      <c r="F120" s="8">
        <v>0.86</v>
      </c>
      <c r="G120" s="8">
        <v>0.8</v>
      </c>
      <c r="H120" s="8">
        <v>1.76</v>
      </c>
      <c r="I120" s="8">
        <v>0.54</v>
      </c>
      <c r="J120" s="8">
        <v>1.66</v>
      </c>
    </row>
    <row r="121" spans="1:10" x14ac:dyDescent="0.25">
      <c r="A121" s="1">
        <v>43990</v>
      </c>
      <c r="B121" s="8">
        <v>-0.28000000000000003</v>
      </c>
      <c r="C121" s="8">
        <v>0.88</v>
      </c>
      <c r="D121" s="8">
        <v>7.0000000000000007E-2</v>
      </c>
      <c r="E121" s="8">
        <v>0.27</v>
      </c>
      <c r="F121" s="8">
        <v>0.82</v>
      </c>
      <c r="G121" s="8">
        <v>0.75</v>
      </c>
      <c r="H121" s="8">
        <v>1.71</v>
      </c>
      <c r="I121" s="8">
        <v>0.48</v>
      </c>
      <c r="J121" s="8">
        <v>1.69</v>
      </c>
    </row>
    <row r="122" spans="1:10" x14ac:dyDescent="0.25">
      <c r="A122" s="1">
        <v>43991</v>
      </c>
      <c r="B122" s="8">
        <v>-0.34</v>
      </c>
      <c r="C122" s="8">
        <v>0.84</v>
      </c>
      <c r="D122" s="8">
        <v>0.08</v>
      </c>
      <c r="E122" s="8">
        <v>0.36</v>
      </c>
      <c r="F122" s="8">
        <v>0.94</v>
      </c>
      <c r="G122" s="8">
        <v>0.9</v>
      </c>
      <c r="H122" s="8">
        <v>1.83</v>
      </c>
      <c r="I122" s="8">
        <v>0.54</v>
      </c>
      <c r="J122" s="8">
        <v>1.8</v>
      </c>
    </row>
    <row r="123" spans="1:10" x14ac:dyDescent="0.25">
      <c r="A123" s="1">
        <v>43992</v>
      </c>
      <c r="B123" s="8">
        <v>-0.33</v>
      </c>
      <c r="C123" s="8">
        <v>0.75</v>
      </c>
      <c r="D123" s="8">
        <v>0.08</v>
      </c>
      <c r="E123" s="8">
        <v>0.35</v>
      </c>
      <c r="F123" s="8">
        <v>0.98</v>
      </c>
      <c r="G123" s="8">
        <v>0.93</v>
      </c>
      <c r="H123" s="8">
        <v>1.87</v>
      </c>
      <c r="I123" s="8">
        <v>0.52</v>
      </c>
      <c r="J123" s="8">
        <v>1.72</v>
      </c>
    </row>
    <row r="124" spans="1:10" x14ac:dyDescent="0.25">
      <c r="A124" s="1">
        <v>43993</v>
      </c>
      <c r="B124" s="8">
        <v>-0.39</v>
      </c>
      <c r="C124" s="8">
        <v>0.66</v>
      </c>
      <c r="D124" s="8">
        <v>0</v>
      </c>
      <c r="E124" s="8">
        <v>0.32</v>
      </c>
      <c r="F124" s="8">
        <v>1</v>
      </c>
      <c r="G124" s="8">
        <v>0.93</v>
      </c>
      <c r="H124" s="8">
        <v>1.86</v>
      </c>
      <c r="I124" s="8">
        <v>0.49</v>
      </c>
      <c r="J124" s="8">
        <v>1.71</v>
      </c>
    </row>
    <row r="125" spans="1:10" x14ac:dyDescent="0.25">
      <c r="A125" s="1">
        <v>43994</v>
      </c>
      <c r="B125" s="8">
        <v>-0.42</v>
      </c>
      <c r="C125" s="8">
        <v>0.71</v>
      </c>
      <c r="D125" s="8">
        <v>-0.01</v>
      </c>
      <c r="E125" s="8">
        <v>0.32</v>
      </c>
      <c r="F125" s="8">
        <v>1</v>
      </c>
      <c r="G125" s="8">
        <v>0.94</v>
      </c>
      <c r="H125" s="8">
        <v>1.86</v>
      </c>
      <c r="I125" s="8">
        <v>0.5</v>
      </c>
      <c r="J125" s="8">
        <v>1.7</v>
      </c>
    </row>
    <row r="126" spans="1:10" x14ac:dyDescent="0.25">
      <c r="A126" s="1">
        <v>43997</v>
      </c>
      <c r="B126" s="8">
        <v>-0.45</v>
      </c>
      <c r="C126" s="8">
        <v>0.71</v>
      </c>
      <c r="D126" s="8">
        <v>-0.02</v>
      </c>
      <c r="E126" s="8">
        <v>0.35</v>
      </c>
      <c r="F126" s="8">
        <v>1.01</v>
      </c>
      <c r="G126" s="8">
        <v>0.94</v>
      </c>
      <c r="H126" s="8">
        <v>1.88</v>
      </c>
      <c r="I126" s="8">
        <v>0.52</v>
      </c>
      <c r="J126" s="8">
        <v>1.65</v>
      </c>
    </row>
    <row r="127" spans="1:10" x14ac:dyDescent="0.25">
      <c r="A127" s="1">
        <v>43998</v>
      </c>
      <c r="B127" s="8">
        <v>-0.43</v>
      </c>
      <c r="C127" s="8">
        <v>0.75</v>
      </c>
      <c r="D127" s="8">
        <v>0.01</v>
      </c>
      <c r="E127" s="8">
        <v>0.32</v>
      </c>
      <c r="F127" s="8">
        <v>0.98</v>
      </c>
      <c r="G127" s="8">
        <v>0.89</v>
      </c>
      <c r="H127" s="8">
        <v>1.83</v>
      </c>
      <c r="I127" s="8">
        <v>0.48</v>
      </c>
      <c r="J127" s="8">
        <v>1.58</v>
      </c>
    </row>
    <row r="128" spans="1:10" x14ac:dyDescent="0.25">
      <c r="A128" s="1">
        <v>43999</v>
      </c>
      <c r="B128" s="8">
        <v>-0.37</v>
      </c>
      <c r="C128" s="8">
        <v>0.74</v>
      </c>
      <c r="D128" s="8">
        <v>0</v>
      </c>
      <c r="E128" s="8">
        <v>0.26</v>
      </c>
      <c r="F128" s="8">
        <v>0.93</v>
      </c>
      <c r="G128" s="8">
        <v>0.85</v>
      </c>
      <c r="H128" s="8">
        <v>1.77</v>
      </c>
      <c r="I128" s="8">
        <v>0.41</v>
      </c>
      <c r="J128" s="8">
        <v>1.54</v>
      </c>
    </row>
    <row r="129" spans="1:10" x14ac:dyDescent="0.25">
      <c r="A129" s="1">
        <v>44000</v>
      </c>
      <c r="B129" s="8">
        <v>-0.39</v>
      </c>
      <c r="C129" s="8">
        <v>0.71</v>
      </c>
      <c r="D129" s="8">
        <v>0.01</v>
      </c>
      <c r="E129" s="8">
        <v>0.26</v>
      </c>
      <c r="F129" s="8">
        <v>0.9</v>
      </c>
      <c r="G129" s="8">
        <v>0.83</v>
      </c>
      <c r="H129" s="8">
        <v>1.76</v>
      </c>
      <c r="I129" s="8">
        <v>0.4</v>
      </c>
      <c r="J129" s="8">
        <v>1.71</v>
      </c>
    </row>
    <row r="130" spans="1:10" x14ac:dyDescent="0.25">
      <c r="A130" s="1">
        <v>44001</v>
      </c>
      <c r="B130" s="8">
        <v>-0.41</v>
      </c>
      <c r="C130" s="8">
        <v>0.7</v>
      </c>
      <c r="D130" s="8">
        <v>0.01</v>
      </c>
      <c r="E130" s="8">
        <v>0.27</v>
      </c>
      <c r="F130" s="8">
        <v>0.91</v>
      </c>
      <c r="G130" s="8">
        <v>0.83</v>
      </c>
      <c r="H130" s="8">
        <v>1.76</v>
      </c>
      <c r="I130" s="8">
        <v>0.41</v>
      </c>
      <c r="J130" s="8">
        <v>1.69</v>
      </c>
    </row>
    <row r="131" spans="1:10" x14ac:dyDescent="0.25">
      <c r="A131" s="1">
        <v>44004</v>
      </c>
      <c r="B131" s="8">
        <v>-0.42</v>
      </c>
      <c r="C131" s="8">
        <v>0.71</v>
      </c>
      <c r="D131" s="8">
        <v>-0.05</v>
      </c>
      <c r="E131" s="8">
        <v>0.25</v>
      </c>
      <c r="F131" s="8">
        <v>0.92</v>
      </c>
      <c r="G131" s="8">
        <v>0.81</v>
      </c>
      <c r="H131" s="8">
        <v>1.71</v>
      </c>
      <c r="I131" s="8">
        <v>0.39</v>
      </c>
      <c r="J131" s="8">
        <v>1.73</v>
      </c>
    </row>
    <row r="132" spans="1:10" x14ac:dyDescent="0.25">
      <c r="A132" s="1">
        <v>44005</v>
      </c>
      <c r="B132" s="8">
        <v>-0.42</v>
      </c>
      <c r="C132" s="8">
        <v>0.72</v>
      </c>
      <c r="D132" s="8">
        <v>-0.02</v>
      </c>
      <c r="E132" s="8">
        <v>0.28000000000000003</v>
      </c>
      <c r="F132" s="8">
        <v>0.92</v>
      </c>
      <c r="G132" s="8">
        <v>0.83</v>
      </c>
      <c r="H132" s="8">
        <v>1.68</v>
      </c>
      <c r="I132" s="8">
        <v>0.42</v>
      </c>
      <c r="J132" s="8">
        <v>1.71</v>
      </c>
    </row>
    <row r="133" spans="1:10" x14ac:dyDescent="0.25">
      <c r="A133" s="1">
        <v>44006</v>
      </c>
      <c r="B133" s="8">
        <v>-0.41</v>
      </c>
      <c r="C133" s="8">
        <v>0.69</v>
      </c>
      <c r="D133" s="8">
        <v>-0.02</v>
      </c>
      <c r="E133" s="8">
        <v>0.25</v>
      </c>
      <c r="F133" s="8">
        <v>0.88</v>
      </c>
      <c r="G133" s="8">
        <v>0.8</v>
      </c>
      <c r="H133" s="8">
        <v>1.67</v>
      </c>
      <c r="I133" s="8">
        <v>0.41</v>
      </c>
      <c r="J133" s="8">
        <v>1.69</v>
      </c>
    </row>
    <row r="134" spans="1:10" x14ac:dyDescent="0.25">
      <c r="A134" s="1">
        <v>44007</v>
      </c>
      <c r="B134" s="8">
        <v>-0.46</v>
      </c>
      <c r="C134" s="8">
        <v>0.68</v>
      </c>
      <c r="D134" s="8">
        <v>-7.0000000000000007E-2</v>
      </c>
      <c r="E134" s="8">
        <v>0.28000000000000003</v>
      </c>
      <c r="F134" s="8">
        <v>0.93</v>
      </c>
      <c r="G134" s="8">
        <v>0.85</v>
      </c>
      <c r="H134" s="8">
        <v>1.76</v>
      </c>
      <c r="I134" s="8">
        <v>0.43</v>
      </c>
      <c r="J134" s="8">
        <v>1.77</v>
      </c>
    </row>
    <row r="135" spans="1:10" x14ac:dyDescent="0.25">
      <c r="A135" s="1">
        <v>44008</v>
      </c>
      <c r="B135" s="8">
        <v>-0.48</v>
      </c>
      <c r="C135" s="8">
        <v>0.64</v>
      </c>
      <c r="D135" s="8">
        <v>-0.09</v>
      </c>
      <c r="E135" s="8">
        <v>0.28999999999999998</v>
      </c>
      <c r="F135" s="8">
        <v>0.93</v>
      </c>
      <c r="G135" s="8">
        <v>0.87</v>
      </c>
      <c r="H135" s="8">
        <v>1.76</v>
      </c>
      <c r="I135" s="8">
        <v>0.45</v>
      </c>
      <c r="J135" s="8">
        <v>1.74</v>
      </c>
    </row>
    <row r="136" spans="1:10" x14ac:dyDescent="0.25">
      <c r="A136" s="1">
        <v>44011</v>
      </c>
      <c r="B136" s="8">
        <v>-0.47</v>
      </c>
      <c r="C136" s="8">
        <v>0.64</v>
      </c>
      <c r="D136" s="8">
        <v>-7.0000000000000007E-2</v>
      </c>
      <c r="E136" s="8">
        <v>0.28000000000000003</v>
      </c>
      <c r="F136" s="8">
        <v>0.96</v>
      </c>
      <c r="G136" s="8">
        <v>0.86</v>
      </c>
      <c r="H136" s="8">
        <v>1.76</v>
      </c>
      <c r="I136" s="8">
        <v>0.42</v>
      </c>
      <c r="J136" s="8">
        <v>1.76</v>
      </c>
    </row>
    <row r="137" spans="1:10" x14ac:dyDescent="0.25">
      <c r="A137" s="1">
        <v>44012</v>
      </c>
      <c r="B137" s="8">
        <v>-0.48</v>
      </c>
      <c r="C137" s="8">
        <v>0.66</v>
      </c>
      <c r="D137" s="8">
        <v>-0.06</v>
      </c>
      <c r="E137" s="8">
        <v>0.28999999999999998</v>
      </c>
      <c r="F137" s="8">
        <v>0.97</v>
      </c>
      <c r="G137" s="8">
        <v>0.94</v>
      </c>
      <c r="H137" s="8">
        <v>1.72</v>
      </c>
      <c r="I137" s="8">
        <v>0.47</v>
      </c>
      <c r="J137" s="8">
        <v>1.71</v>
      </c>
    </row>
    <row r="138" spans="1:10" x14ac:dyDescent="0.25">
      <c r="A138" s="1">
        <v>44013</v>
      </c>
      <c r="B138" s="8">
        <v>-0.44</v>
      </c>
      <c r="C138" s="8">
        <v>0.69</v>
      </c>
      <c r="D138" s="8">
        <v>-0.04</v>
      </c>
      <c r="E138" s="8">
        <v>0.33</v>
      </c>
      <c r="F138" s="8">
        <v>0.93</v>
      </c>
      <c r="G138" s="8">
        <v>0.94</v>
      </c>
      <c r="H138" s="8">
        <v>1.71</v>
      </c>
      <c r="I138" s="8">
        <v>0.5</v>
      </c>
      <c r="J138" s="8">
        <v>1.63</v>
      </c>
    </row>
    <row r="139" spans="1:10" x14ac:dyDescent="0.25">
      <c r="A139" s="1">
        <v>44014</v>
      </c>
      <c r="B139" s="8">
        <v>-0.41</v>
      </c>
      <c r="C139" s="8">
        <v>0.68</v>
      </c>
      <c r="D139" s="8">
        <v>-0.06</v>
      </c>
      <c r="E139" s="8">
        <v>0.24</v>
      </c>
      <c r="F139" s="8">
        <v>0.87</v>
      </c>
      <c r="G139" s="8">
        <v>0.85</v>
      </c>
      <c r="H139" s="8">
        <v>1.62</v>
      </c>
      <c r="I139" s="8">
        <v>0.42</v>
      </c>
      <c r="J139" s="8">
        <v>1.61</v>
      </c>
    </row>
    <row r="140" spans="1:10" x14ac:dyDescent="0.25">
      <c r="A140" s="1">
        <v>44015</v>
      </c>
      <c r="B140" s="8">
        <v>-0.45</v>
      </c>
      <c r="C140" s="8">
        <v>0.68</v>
      </c>
      <c r="D140" s="8">
        <v>-0.06</v>
      </c>
      <c r="E140" s="8">
        <v>0.28000000000000003</v>
      </c>
      <c r="F140" s="8">
        <v>0.9</v>
      </c>
      <c r="G140" s="8">
        <v>0.89</v>
      </c>
      <c r="H140" s="8">
        <v>1.7</v>
      </c>
      <c r="I140" s="8">
        <v>0.46</v>
      </c>
      <c r="J140" s="8">
        <v>1.6</v>
      </c>
    </row>
    <row r="141" spans="1:10" x14ac:dyDescent="0.25">
      <c r="A141" s="1">
        <v>44018</v>
      </c>
      <c r="B141" s="8">
        <v>-0.44</v>
      </c>
      <c r="C141" s="8">
        <v>0.69</v>
      </c>
      <c r="D141" s="8">
        <v>-0.06</v>
      </c>
      <c r="E141" s="8">
        <v>0.27</v>
      </c>
      <c r="F141" s="8">
        <v>0.87</v>
      </c>
      <c r="G141" s="8">
        <v>0.86</v>
      </c>
      <c r="H141" s="8">
        <v>1.67</v>
      </c>
      <c r="I141" s="8">
        <v>0.45</v>
      </c>
      <c r="J141" s="8">
        <v>1.63</v>
      </c>
    </row>
    <row r="142" spans="1:10" x14ac:dyDescent="0.25">
      <c r="A142" s="1">
        <v>44019</v>
      </c>
      <c r="B142" s="8">
        <v>-0.45</v>
      </c>
      <c r="C142" s="8">
        <v>0.65</v>
      </c>
      <c r="D142" s="8">
        <v>-0.06</v>
      </c>
      <c r="E142" s="8">
        <v>0.27</v>
      </c>
      <c r="F142" s="8">
        <v>0.88</v>
      </c>
      <c r="G142" s="8">
        <v>0.87</v>
      </c>
      <c r="H142" s="8">
        <v>1.66</v>
      </c>
      <c r="I142" s="8">
        <v>0.46</v>
      </c>
      <c r="J142" s="8">
        <v>1.58</v>
      </c>
    </row>
    <row r="143" spans="1:10" x14ac:dyDescent="0.25">
      <c r="A143" s="1">
        <v>44020</v>
      </c>
      <c r="B143" s="8">
        <v>-0.45</v>
      </c>
      <c r="C143" s="8">
        <v>0.67</v>
      </c>
      <c r="D143" s="8">
        <v>-0.08</v>
      </c>
      <c r="E143" s="8">
        <v>0.26</v>
      </c>
      <c r="F143" s="8">
        <v>0.87</v>
      </c>
      <c r="G143" s="8">
        <v>0.86</v>
      </c>
      <c r="H143" s="8">
        <v>1.65</v>
      </c>
      <c r="I143" s="8">
        <v>0.43</v>
      </c>
      <c r="J143" s="8">
        <v>1.57</v>
      </c>
    </row>
    <row r="144" spans="1:10" x14ac:dyDescent="0.25">
      <c r="A144" s="1">
        <v>44021</v>
      </c>
      <c r="B144" s="8">
        <v>-0.44</v>
      </c>
      <c r="C144" s="8">
        <v>0.62</v>
      </c>
      <c r="D144" s="8">
        <v>-0.1</v>
      </c>
      <c r="E144" s="8">
        <v>0.24</v>
      </c>
      <c r="F144" s="8">
        <v>0.86</v>
      </c>
      <c r="G144" s="8">
        <v>0.83</v>
      </c>
      <c r="H144" s="8">
        <v>1.64</v>
      </c>
      <c r="I144" s="8">
        <v>0.4</v>
      </c>
      <c r="J144" s="8">
        <v>1.56</v>
      </c>
    </row>
    <row r="145" spans="1:10" x14ac:dyDescent="0.25">
      <c r="A145" s="1">
        <v>44022</v>
      </c>
      <c r="B145" s="8">
        <v>-0.49</v>
      </c>
      <c r="C145" s="8">
        <v>0.65</v>
      </c>
      <c r="D145" s="8">
        <v>-0.11</v>
      </c>
      <c r="E145" s="8">
        <v>0.28999999999999998</v>
      </c>
      <c r="F145" s="8">
        <v>0.91</v>
      </c>
      <c r="G145" s="8">
        <v>0.9</v>
      </c>
      <c r="H145" s="8">
        <v>1.71</v>
      </c>
      <c r="I145" s="8">
        <v>0.45</v>
      </c>
      <c r="J145" s="8">
        <v>1.58</v>
      </c>
    </row>
    <row r="146" spans="1:10" x14ac:dyDescent="0.25">
      <c r="A146" s="1">
        <v>44025</v>
      </c>
      <c r="B146" s="8">
        <v>-0.46</v>
      </c>
      <c r="C146" s="8">
        <v>0.64</v>
      </c>
      <c r="D146" s="8">
        <v>-0.06</v>
      </c>
      <c r="E146" s="8">
        <v>0.3</v>
      </c>
      <c r="F146" s="8">
        <v>0.93</v>
      </c>
      <c r="G146" s="8">
        <v>0.9</v>
      </c>
      <c r="H146" s="8">
        <v>1.7</v>
      </c>
      <c r="I146" s="8">
        <v>0.47</v>
      </c>
      <c r="J146" s="8">
        <v>1.69</v>
      </c>
    </row>
    <row r="147" spans="1:10" x14ac:dyDescent="0.25">
      <c r="A147" s="1">
        <v>44026</v>
      </c>
      <c r="B147" s="8">
        <v>-0.43</v>
      </c>
      <c r="C147" s="8">
        <v>0.63</v>
      </c>
      <c r="D147" s="8">
        <v>-0.08</v>
      </c>
      <c r="E147" s="8">
        <v>0.24</v>
      </c>
      <c r="F147" s="8">
        <v>0.86</v>
      </c>
      <c r="G147" s="8">
        <v>0.83</v>
      </c>
      <c r="H147" s="8">
        <v>1.63</v>
      </c>
      <c r="I147" s="8">
        <v>0.4</v>
      </c>
      <c r="J147" s="8">
        <v>1.72</v>
      </c>
    </row>
    <row r="148" spans="1:10" x14ac:dyDescent="0.25">
      <c r="A148" s="1">
        <v>44027</v>
      </c>
      <c r="B148" s="8">
        <v>-0.46</v>
      </c>
      <c r="C148" s="8">
        <v>0.64</v>
      </c>
      <c r="D148" s="8">
        <v>-0.08</v>
      </c>
      <c r="E148" s="8">
        <v>0.27</v>
      </c>
      <c r="F148" s="8">
        <v>0.9</v>
      </c>
      <c r="G148" s="8">
        <v>0.88</v>
      </c>
      <c r="H148" s="8">
        <v>1.66</v>
      </c>
      <c r="I148" s="8">
        <v>0.44</v>
      </c>
      <c r="J148" s="8">
        <v>1.76</v>
      </c>
    </row>
    <row r="149" spans="1:10" x14ac:dyDescent="0.25">
      <c r="A149" s="1">
        <v>44028</v>
      </c>
      <c r="B149" s="8">
        <v>-0.45</v>
      </c>
      <c r="C149" s="8">
        <v>0.62</v>
      </c>
      <c r="D149" s="8">
        <v>-0.1</v>
      </c>
      <c r="E149" s="8">
        <v>0.23</v>
      </c>
      <c r="F149" s="8">
        <v>0.88</v>
      </c>
      <c r="G149" s="8">
        <v>0.84</v>
      </c>
      <c r="H149" s="8">
        <v>1.62</v>
      </c>
      <c r="I149" s="8">
        <v>0.4</v>
      </c>
      <c r="J149" s="8">
        <v>1.71</v>
      </c>
    </row>
    <row r="150" spans="1:10" x14ac:dyDescent="0.25">
      <c r="A150" s="1">
        <v>44029</v>
      </c>
      <c r="B150" s="8">
        <v>-0.46</v>
      </c>
      <c r="C150" s="8">
        <v>0.64</v>
      </c>
      <c r="D150" s="8">
        <v>-0.08</v>
      </c>
      <c r="E150" s="8">
        <v>0.26</v>
      </c>
      <c r="F150" s="8">
        <v>0.88</v>
      </c>
      <c r="G150" s="8">
        <v>0.86</v>
      </c>
      <c r="H150" s="8">
        <v>1.63</v>
      </c>
      <c r="I150" s="8">
        <v>0.43</v>
      </c>
      <c r="J150" s="8">
        <v>1.67</v>
      </c>
    </row>
    <row r="151" spans="1:10" x14ac:dyDescent="0.25">
      <c r="A151" s="1">
        <v>44032</v>
      </c>
      <c r="B151" s="8">
        <v>-0.44</v>
      </c>
      <c r="C151" s="8">
        <v>0.62</v>
      </c>
      <c r="D151" s="8">
        <v>-0.09</v>
      </c>
      <c r="E151" s="8">
        <v>0.21</v>
      </c>
      <c r="F151" s="8">
        <v>0.82</v>
      </c>
      <c r="G151" s="8">
        <v>0.79</v>
      </c>
      <c r="H151" s="8">
        <v>1.53</v>
      </c>
      <c r="I151" s="8">
        <v>0.38</v>
      </c>
      <c r="J151" s="8">
        <v>1.61</v>
      </c>
    </row>
    <row r="152" spans="1:10" x14ac:dyDescent="0.25">
      <c r="A152" s="1">
        <v>44033</v>
      </c>
      <c r="B152" s="8">
        <v>-0.46</v>
      </c>
      <c r="C152" s="8">
        <v>0.61</v>
      </c>
      <c r="D152" s="8">
        <v>-0.09</v>
      </c>
      <c r="E152" s="8">
        <v>0.24</v>
      </c>
      <c r="F152" s="8">
        <v>0.83</v>
      </c>
      <c r="G152" s="8">
        <v>0.82</v>
      </c>
      <c r="H152" s="8">
        <v>1.56</v>
      </c>
      <c r="I152" s="8">
        <v>0.41</v>
      </c>
      <c r="J152" s="8">
        <v>1.63</v>
      </c>
    </row>
    <row r="153" spans="1:10" x14ac:dyDescent="0.25">
      <c r="A153" s="1">
        <v>44034</v>
      </c>
      <c r="B153" s="8">
        <v>-0.48</v>
      </c>
      <c r="C153" s="8">
        <v>0.6</v>
      </c>
      <c r="D153" s="8">
        <v>-0.12</v>
      </c>
      <c r="E153" s="8">
        <v>0.23</v>
      </c>
      <c r="F153" s="8">
        <v>0.83</v>
      </c>
      <c r="G153" s="8">
        <v>0.81</v>
      </c>
      <c r="H153" s="8">
        <v>1.52</v>
      </c>
      <c r="I153" s="8">
        <v>0.39</v>
      </c>
      <c r="J153" s="8">
        <v>1.65</v>
      </c>
    </row>
    <row r="154" spans="1:10" x14ac:dyDescent="0.25">
      <c r="A154" s="1">
        <v>44035</v>
      </c>
      <c r="B154" s="8">
        <v>-0.49</v>
      </c>
      <c r="C154" s="8">
        <v>0.59</v>
      </c>
      <c r="D154" s="8">
        <v>-0.11</v>
      </c>
      <c r="E154" s="8">
        <v>0.25</v>
      </c>
      <c r="F154" s="8">
        <v>0.83</v>
      </c>
      <c r="G154" s="8">
        <v>0.81</v>
      </c>
      <c r="H154" s="8">
        <v>1.47</v>
      </c>
      <c r="I154" s="8">
        <v>0.39</v>
      </c>
      <c r="J154" s="8">
        <v>1.58</v>
      </c>
    </row>
    <row r="155" spans="1:10" x14ac:dyDescent="0.25">
      <c r="A155" s="1">
        <v>44036</v>
      </c>
      <c r="B155" s="8">
        <v>-0.47</v>
      </c>
      <c r="C155" s="8">
        <v>0.59</v>
      </c>
      <c r="D155" s="8">
        <v>-7.0000000000000007E-2</v>
      </c>
      <c r="E155" s="8">
        <v>0.27</v>
      </c>
      <c r="F155" s="8">
        <v>0.84</v>
      </c>
      <c r="G155" s="8">
        <v>0.82</v>
      </c>
      <c r="H155" s="8">
        <v>1.48</v>
      </c>
      <c r="I155" s="8">
        <v>0.4</v>
      </c>
      <c r="J155" s="8">
        <v>1.53</v>
      </c>
    </row>
    <row r="156" spans="1:10" x14ac:dyDescent="0.25">
      <c r="A156" s="1">
        <v>44039</v>
      </c>
      <c r="B156" s="8">
        <v>-0.47</v>
      </c>
      <c r="C156" s="8">
        <v>0.62</v>
      </c>
      <c r="D156" s="8">
        <v>-0.08</v>
      </c>
      <c r="E156" s="8">
        <v>0.22</v>
      </c>
      <c r="F156" s="8">
        <v>0.83</v>
      </c>
      <c r="G156" s="8">
        <v>0.81</v>
      </c>
      <c r="H156" s="8">
        <v>1.45</v>
      </c>
      <c r="I156" s="8">
        <v>0.36</v>
      </c>
      <c r="J156" s="8">
        <v>1.57</v>
      </c>
    </row>
    <row r="157" spans="1:10" x14ac:dyDescent="0.25">
      <c r="A157" s="1">
        <v>44040</v>
      </c>
      <c r="B157" s="8">
        <v>-0.5</v>
      </c>
      <c r="C157" s="8">
        <v>0.59</v>
      </c>
      <c r="D157" s="8">
        <v>-0.09</v>
      </c>
      <c r="E157" s="8">
        <v>0.25</v>
      </c>
      <c r="F157" s="8">
        <v>0.87</v>
      </c>
      <c r="G157" s="8">
        <v>0.85</v>
      </c>
      <c r="H157" s="8">
        <v>1.51</v>
      </c>
      <c r="I157" s="8">
        <v>0.37</v>
      </c>
      <c r="J157" s="8">
        <v>1.6</v>
      </c>
    </row>
    <row r="158" spans="1:10" x14ac:dyDescent="0.25">
      <c r="A158" s="1">
        <v>44041</v>
      </c>
      <c r="B158" s="8">
        <v>-0.51</v>
      </c>
      <c r="C158" s="8">
        <v>0.57999999999999996</v>
      </c>
      <c r="D158" s="8">
        <v>-0.09</v>
      </c>
      <c r="E158" s="8">
        <v>0.27</v>
      </c>
      <c r="F158" s="8">
        <v>0.87</v>
      </c>
      <c r="G158" s="8">
        <v>0.85</v>
      </c>
      <c r="H158" s="8">
        <v>1.5</v>
      </c>
      <c r="I158" s="8">
        <v>0.4</v>
      </c>
      <c r="J158" s="8">
        <v>1.61</v>
      </c>
    </row>
    <row r="159" spans="1:10" x14ac:dyDescent="0.25">
      <c r="A159" s="1">
        <v>44042</v>
      </c>
      <c r="B159" s="8">
        <v>-0.53</v>
      </c>
      <c r="C159" s="8">
        <v>0.55000000000000004</v>
      </c>
      <c r="D159" s="8">
        <v>-0.11</v>
      </c>
      <c r="E159" s="8">
        <v>0.26</v>
      </c>
      <c r="F159" s="8">
        <v>0.86</v>
      </c>
      <c r="G159" s="8">
        <v>0.84</v>
      </c>
      <c r="H159" s="8">
        <v>1.5</v>
      </c>
      <c r="I159" s="8">
        <v>0.38</v>
      </c>
      <c r="J159" s="8">
        <v>1.61</v>
      </c>
    </row>
    <row r="160" spans="1:10" x14ac:dyDescent="0.25">
      <c r="A160" s="1">
        <v>44043</v>
      </c>
      <c r="B160" s="8">
        <v>-0.55000000000000004</v>
      </c>
      <c r="C160" s="8">
        <v>0.55000000000000004</v>
      </c>
      <c r="D160" s="8">
        <v>0.02</v>
      </c>
      <c r="E160" s="8">
        <v>0.34</v>
      </c>
      <c r="F160" s="8">
        <v>0.9</v>
      </c>
      <c r="G160" s="8">
        <v>0.87</v>
      </c>
      <c r="H160" s="8">
        <v>1.62</v>
      </c>
      <c r="I160" s="8">
        <v>0.41</v>
      </c>
      <c r="J160" s="8">
        <v>1.63</v>
      </c>
    </row>
    <row r="161" spans="1:10" x14ac:dyDescent="0.25">
      <c r="A161" s="1">
        <v>44046</v>
      </c>
      <c r="B161" s="8">
        <v>-0.52</v>
      </c>
      <c r="C161" s="8">
        <v>0.56000000000000005</v>
      </c>
      <c r="D161" s="8">
        <v>0.03</v>
      </c>
      <c r="E161" s="8">
        <v>0.32</v>
      </c>
      <c r="F161" s="8">
        <v>0.88</v>
      </c>
      <c r="G161" s="8">
        <v>0.85</v>
      </c>
      <c r="H161" s="8">
        <v>1.59</v>
      </c>
      <c r="I161" s="8">
        <v>0.39</v>
      </c>
      <c r="J161" s="8">
        <v>1.62</v>
      </c>
    </row>
    <row r="162" spans="1:10" x14ac:dyDescent="0.25">
      <c r="A162" s="1">
        <v>44047</v>
      </c>
      <c r="B162" s="8">
        <v>-0.54</v>
      </c>
      <c r="C162" s="8">
        <v>0.52</v>
      </c>
      <c r="D162" s="8">
        <v>0</v>
      </c>
      <c r="E162" s="8">
        <v>0.3</v>
      </c>
      <c r="F162" s="8">
        <v>0.85</v>
      </c>
      <c r="G162" s="8">
        <v>0.82</v>
      </c>
      <c r="H162" s="8">
        <v>1.55</v>
      </c>
      <c r="I162" s="8">
        <v>0.37</v>
      </c>
      <c r="J162" s="8">
        <v>1.58</v>
      </c>
    </row>
    <row r="163" spans="1:10" x14ac:dyDescent="0.25">
      <c r="A163" s="1">
        <v>44048</v>
      </c>
      <c r="B163" s="8">
        <v>-0.54</v>
      </c>
      <c r="C163" s="8">
        <v>0.55000000000000004</v>
      </c>
      <c r="D163" s="8">
        <v>0.04</v>
      </c>
      <c r="E163" s="8">
        <v>0.34</v>
      </c>
      <c r="F163" s="8">
        <v>0.88</v>
      </c>
      <c r="G163" s="8">
        <v>0.85</v>
      </c>
      <c r="H163" s="8">
        <v>1.57</v>
      </c>
      <c r="I163" s="8">
        <v>0.41</v>
      </c>
      <c r="J163" s="8">
        <v>1.59</v>
      </c>
    </row>
    <row r="164" spans="1:10" x14ac:dyDescent="0.25">
      <c r="A164" s="1">
        <v>44049</v>
      </c>
      <c r="B164" s="8">
        <v>-0.53</v>
      </c>
      <c r="C164" s="8">
        <v>0.55000000000000004</v>
      </c>
      <c r="D164" s="8">
        <v>0.01</v>
      </c>
      <c r="E164" s="8">
        <v>0.3</v>
      </c>
      <c r="F164" s="8">
        <v>0.84</v>
      </c>
      <c r="G164" s="8">
        <v>0.8</v>
      </c>
      <c r="H164" s="8">
        <v>1.52</v>
      </c>
      <c r="I164" s="8">
        <v>0.37</v>
      </c>
      <c r="J164" s="8">
        <v>1.55</v>
      </c>
    </row>
    <row r="165" spans="1:10" x14ac:dyDescent="0.25">
      <c r="A165" s="1">
        <v>44050</v>
      </c>
      <c r="B165" s="8">
        <v>-0.53</v>
      </c>
      <c r="C165" s="8">
        <v>0.56999999999999995</v>
      </c>
      <c r="D165" s="8">
        <v>0.01</v>
      </c>
      <c r="E165" s="8">
        <v>0.31</v>
      </c>
      <c r="F165" s="8">
        <v>0.84</v>
      </c>
      <c r="G165" s="8">
        <v>0.8</v>
      </c>
      <c r="H165" s="8">
        <v>1.51</v>
      </c>
      <c r="I165" s="8">
        <v>0.38</v>
      </c>
      <c r="J165" s="8">
        <v>1.54</v>
      </c>
    </row>
    <row r="166" spans="1:10" x14ac:dyDescent="0.25">
      <c r="A166" s="1">
        <v>44053</v>
      </c>
      <c r="B166" s="8">
        <v>-0.52</v>
      </c>
      <c r="C166" s="8">
        <v>0.59</v>
      </c>
      <c r="D166" s="8">
        <v>-0.01</v>
      </c>
      <c r="E166" s="8">
        <v>0.28000000000000003</v>
      </c>
      <c r="F166" s="8">
        <v>0.81</v>
      </c>
      <c r="G166" s="8">
        <v>0.77</v>
      </c>
      <c r="H166" s="8">
        <v>1.5</v>
      </c>
      <c r="I166" s="8">
        <v>0.35</v>
      </c>
      <c r="J166" s="8">
        <v>1.57</v>
      </c>
    </row>
    <row r="167" spans="1:10" x14ac:dyDescent="0.25">
      <c r="A167" s="1">
        <v>44054</v>
      </c>
      <c r="B167" s="8">
        <v>-0.51</v>
      </c>
      <c r="C167" s="8">
        <v>0.64</v>
      </c>
      <c r="D167" s="8">
        <v>0.04</v>
      </c>
      <c r="E167" s="8">
        <v>0.31</v>
      </c>
      <c r="F167" s="8">
        <v>0.82</v>
      </c>
      <c r="G167" s="8">
        <v>0.79</v>
      </c>
      <c r="H167" s="8">
        <v>1.52</v>
      </c>
      <c r="I167" s="8">
        <v>0.38</v>
      </c>
      <c r="J167" s="8">
        <v>1.59</v>
      </c>
    </row>
    <row r="168" spans="1:10" x14ac:dyDescent="0.25">
      <c r="A168" s="1">
        <v>44055</v>
      </c>
      <c r="B168" s="8">
        <v>-0.45</v>
      </c>
      <c r="C168" s="8">
        <v>0.69</v>
      </c>
      <c r="D168" s="8">
        <v>7.0000000000000007E-2</v>
      </c>
      <c r="E168" s="8">
        <v>0.27</v>
      </c>
      <c r="F168" s="8">
        <v>0.79</v>
      </c>
      <c r="G168" s="8">
        <v>0.75</v>
      </c>
      <c r="H168" s="8">
        <v>1.47</v>
      </c>
      <c r="I168" s="8">
        <v>0.35</v>
      </c>
      <c r="J168" s="8">
        <v>1.55</v>
      </c>
    </row>
    <row r="169" spans="1:10" x14ac:dyDescent="0.25">
      <c r="A169" s="1">
        <v>44056</v>
      </c>
      <c r="B169" s="8">
        <v>-0.47</v>
      </c>
      <c r="C169" s="8">
        <v>0.71</v>
      </c>
      <c r="D169" s="8">
        <v>0.09</v>
      </c>
      <c r="E169" s="8">
        <v>0.34</v>
      </c>
      <c r="F169" s="8">
        <v>0.88</v>
      </c>
      <c r="G169" s="8">
        <v>0.84</v>
      </c>
      <c r="H169" s="8">
        <v>1.55</v>
      </c>
      <c r="I169" s="8">
        <v>0.41</v>
      </c>
      <c r="J169" s="8">
        <v>1.58</v>
      </c>
    </row>
    <row r="170" spans="1:10" x14ac:dyDescent="0.25">
      <c r="A170" s="1">
        <v>44057</v>
      </c>
      <c r="B170" s="8">
        <v>-0.42</v>
      </c>
      <c r="C170" s="8">
        <v>0.71</v>
      </c>
      <c r="D170" s="8">
        <v>0.08</v>
      </c>
      <c r="E170" s="8">
        <v>0.28999999999999998</v>
      </c>
      <c r="F170" s="8">
        <v>0.8</v>
      </c>
      <c r="G170" s="8">
        <v>0.78</v>
      </c>
      <c r="H170" s="8">
        <v>1.47</v>
      </c>
      <c r="I170" s="8">
        <v>0.34</v>
      </c>
      <c r="J170" s="8">
        <v>1.55</v>
      </c>
    </row>
    <row r="171" spans="1:10" x14ac:dyDescent="0.25">
      <c r="A171" s="1">
        <v>44060</v>
      </c>
      <c r="B171" s="8">
        <v>-0.43</v>
      </c>
      <c r="C171" s="8">
        <v>0.69</v>
      </c>
      <c r="D171" s="8">
        <v>7.0000000000000007E-2</v>
      </c>
      <c r="E171" s="8">
        <v>0.27</v>
      </c>
      <c r="F171" s="8">
        <v>0.79</v>
      </c>
      <c r="G171" s="8">
        <v>0.75</v>
      </c>
      <c r="H171" s="8">
        <v>1.42</v>
      </c>
      <c r="I171" s="8">
        <v>0.31</v>
      </c>
      <c r="J171" s="8">
        <v>1.54</v>
      </c>
    </row>
    <row r="172" spans="1:10" x14ac:dyDescent="0.25">
      <c r="A172" s="1">
        <v>44061</v>
      </c>
      <c r="B172" s="8">
        <v>-0.47</v>
      </c>
      <c r="C172" s="8">
        <v>0.67</v>
      </c>
      <c r="D172" s="8">
        <v>0.06</v>
      </c>
      <c r="E172" s="8">
        <v>0.3</v>
      </c>
      <c r="F172" s="8">
        <v>0.84</v>
      </c>
      <c r="G172" s="8">
        <v>0.78</v>
      </c>
      <c r="H172" s="8">
        <v>1.47</v>
      </c>
      <c r="I172" s="8">
        <v>0.34</v>
      </c>
      <c r="J172" s="8">
        <v>1.57</v>
      </c>
    </row>
    <row r="173" spans="1:10" x14ac:dyDescent="0.25">
      <c r="A173" s="1">
        <v>44062</v>
      </c>
      <c r="B173" s="8">
        <v>-0.48</v>
      </c>
      <c r="C173" s="8">
        <v>0.68</v>
      </c>
      <c r="D173" s="8">
        <v>0.06</v>
      </c>
      <c r="E173" s="8">
        <v>0.3</v>
      </c>
      <c r="F173" s="8">
        <v>0.82</v>
      </c>
      <c r="G173" s="8">
        <v>0.77</v>
      </c>
      <c r="H173" s="8">
        <v>1.45</v>
      </c>
      <c r="I173" s="8">
        <v>0.33</v>
      </c>
      <c r="J173" s="8">
        <v>1.57</v>
      </c>
    </row>
    <row r="174" spans="1:10" x14ac:dyDescent="0.25">
      <c r="A174" s="1">
        <v>44063</v>
      </c>
      <c r="B174" s="8">
        <v>-0.48</v>
      </c>
      <c r="C174" s="8">
        <v>0.65</v>
      </c>
      <c r="D174" s="8">
        <v>0.05</v>
      </c>
      <c r="E174" s="8">
        <v>0.27</v>
      </c>
      <c r="F174" s="8">
        <v>0.83</v>
      </c>
      <c r="G174" s="8">
        <v>0.76</v>
      </c>
      <c r="H174" s="8">
        <v>1.45</v>
      </c>
      <c r="I174" s="8">
        <v>0.31</v>
      </c>
      <c r="J174" s="8">
        <v>1.58</v>
      </c>
    </row>
    <row r="175" spans="1:10" x14ac:dyDescent="0.25">
      <c r="A175" s="1">
        <v>44064</v>
      </c>
      <c r="B175" s="8">
        <v>-0.51</v>
      </c>
      <c r="C175" s="8">
        <v>0.64</v>
      </c>
      <c r="D175" s="8">
        <v>0.03</v>
      </c>
      <c r="E175" s="8">
        <v>0.31</v>
      </c>
      <c r="F175" s="8">
        <v>0.84</v>
      </c>
      <c r="G175" s="8">
        <v>0.81</v>
      </c>
      <c r="H175" s="8">
        <v>1.51</v>
      </c>
      <c r="I175" s="8">
        <v>0.34</v>
      </c>
      <c r="J175" s="8">
        <v>1.6</v>
      </c>
    </row>
    <row r="176" spans="1:10" x14ac:dyDescent="0.25">
      <c r="A176" s="1">
        <v>44067</v>
      </c>
      <c r="B176" s="8">
        <v>-0.49</v>
      </c>
      <c r="C176" s="8">
        <v>0.65</v>
      </c>
      <c r="D176" s="8">
        <v>0.04</v>
      </c>
      <c r="E176" s="8">
        <v>0.28999999999999998</v>
      </c>
      <c r="F176" s="8">
        <v>0.86</v>
      </c>
      <c r="G176" s="8">
        <v>0.81</v>
      </c>
      <c r="H176" s="8">
        <v>1.49</v>
      </c>
      <c r="I176" s="8">
        <v>0.32</v>
      </c>
      <c r="J176" s="8">
        <v>1.58</v>
      </c>
    </row>
    <row r="177" spans="1:10" x14ac:dyDescent="0.25">
      <c r="A177" s="1">
        <v>44068</v>
      </c>
      <c r="B177" s="8">
        <v>-0.47</v>
      </c>
      <c r="C177" s="8">
        <v>0.69</v>
      </c>
      <c r="D177" s="8">
        <v>0.11</v>
      </c>
      <c r="E177" s="8">
        <v>0.34</v>
      </c>
      <c r="F177" s="8">
        <v>0.9</v>
      </c>
      <c r="G177" s="8">
        <v>0.86</v>
      </c>
      <c r="H177" s="8">
        <v>1.56</v>
      </c>
      <c r="I177" s="8">
        <v>0.37</v>
      </c>
      <c r="J177" s="8">
        <v>1.57</v>
      </c>
    </row>
    <row r="178" spans="1:10" x14ac:dyDescent="0.25">
      <c r="A178" s="1">
        <v>44069</v>
      </c>
      <c r="B178" s="8">
        <v>-0.42</v>
      </c>
      <c r="C178" s="8">
        <v>0.69</v>
      </c>
      <c r="D178" s="8">
        <v>0.13</v>
      </c>
      <c r="E178" s="8">
        <v>0.28999999999999998</v>
      </c>
      <c r="F178" s="8">
        <v>0.83</v>
      </c>
      <c r="G178" s="8">
        <v>0.79</v>
      </c>
      <c r="H178" s="8">
        <v>1.5</v>
      </c>
      <c r="I178" s="8">
        <v>0.33</v>
      </c>
      <c r="J178" s="8">
        <v>1.55</v>
      </c>
    </row>
    <row r="179" spans="1:10" x14ac:dyDescent="0.25">
      <c r="A179" s="1">
        <v>44070</v>
      </c>
      <c r="B179" s="8">
        <v>-0.45</v>
      </c>
      <c r="C179" s="8">
        <v>0.74</v>
      </c>
      <c r="D179" s="8">
        <v>0.13</v>
      </c>
      <c r="E179" s="8">
        <v>0.34</v>
      </c>
      <c r="F179" s="8">
        <v>0.87</v>
      </c>
      <c r="G179" s="8">
        <v>0.84</v>
      </c>
      <c r="H179" s="8">
        <v>1.54</v>
      </c>
      <c r="I179" s="8">
        <v>0.39</v>
      </c>
      <c r="J179" s="8">
        <v>1.56</v>
      </c>
    </row>
    <row r="180" spans="1:10" x14ac:dyDescent="0.25">
      <c r="A180" s="1">
        <v>44071</v>
      </c>
      <c r="B180" s="8">
        <v>-0.39</v>
      </c>
      <c r="C180" s="8">
        <v>0.74</v>
      </c>
      <c r="D180" s="8">
        <v>0.13</v>
      </c>
      <c r="E180" s="8">
        <v>0.28000000000000003</v>
      </c>
      <c r="F180" s="8">
        <v>0.8</v>
      </c>
      <c r="G180" s="8">
        <v>0.76</v>
      </c>
      <c r="H180" s="8">
        <v>1.49</v>
      </c>
      <c r="I180" s="8">
        <v>0.32</v>
      </c>
      <c r="J180" s="8">
        <v>1.49</v>
      </c>
    </row>
    <row r="181" spans="1:10" x14ac:dyDescent="0.25">
      <c r="A181" s="1">
        <v>44074</v>
      </c>
      <c r="B181" s="8">
        <v>-0.39</v>
      </c>
      <c r="C181" s="8">
        <v>0.72</v>
      </c>
      <c r="D181" s="8">
        <v>0.14000000000000001</v>
      </c>
      <c r="E181" s="8">
        <v>0.28999999999999998</v>
      </c>
      <c r="F181" s="8">
        <v>0.83</v>
      </c>
      <c r="G181" s="8">
        <v>0.79</v>
      </c>
      <c r="H181" s="8">
        <v>1.54</v>
      </c>
      <c r="I181" s="8">
        <v>0.33</v>
      </c>
      <c r="J181" s="8">
        <v>1.5</v>
      </c>
    </row>
    <row r="182" spans="1:10" x14ac:dyDescent="0.25">
      <c r="A182" s="1">
        <v>44075</v>
      </c>
      <c r="B182" s="8">
        <v>-0.39</v>
      </c>
      <c r="C182" s="8">
        <v>0.68</v>
      </c>
      <c r="D182" s="8">
        <v>0.13</v>
      </c>
      <c r="E182" s="8">
        <v>0.28000000000000003</v>
      </c>
      <c r="F182" s="8">
        <v>0.83</v>
      </c>
      <c r="G182" s="8">
        <v>0.78</v>
      </c>
      <c r="H182" s="8">
        <v>1.49</v>
      </c>
      <c r="I182" s="8">
        <v>0.33</v>
      </c>
      <c r="J182" s="8">
        <v>1.55</v>
      </c>
    </row>
    <row r="183" spans="1:10" x14ac:dyDescent="0.25">
      <c r="A183" s="1">
        <v>44076</v>
      </c>
      <c r="B183" s="8">
        <v>-0.45</v>
      </c>
      <c r="C183" s="8">
        <v>0.66</v>
      </c>
      <c r="D183" s="8">
        <v>0.05</v>
      </c>
      <c r="E183" s="8">
        <v>0.27</v>
      </c>
      <c r="F183" s="8">
        <v>0.81</v>
      </c>
      <c r="G183" s="8">
        <v>0.78</v>
      </c>
      <c r="H183" s="8">
        <v>1.48</v>
      </c>
      <c r="I183" s="8">
        <v>0.32</v>
      </c>
      <c r="J183" s="8">
        <v>1.58</v>
      </c>
    </row>
    <row r="184" spans="1:10" x14ac:dyDescent="0.25">
      <c r="A184" s="1">
        <v>44077</v>
      </c>
      <c r="B184" s="8">
        <v>-0.46</v>
      </c>
      <c r="C184" s="8">
        <v>0.63</v>
      </c>
      <c r="D184" s="8">
        <v>0.03</v>
      </c>
      <c r="E184" s="8">
        <v>0.26</v>
      </c>
      <c r="F184" s="8">
        <v>0.81</v>
      </c>
      <c r="G184" s="8">
        <v>0.78</v>
      </c>
      <c r="H184" s="8">
        <v>1.5</v>
      </c>
      <c r="I184" s="8">
        <v>0.31</v>
      </c>
      <c r="J184" s="8">
        <v>1.59</v>
      </c>
    </row>
    <row r="185" spans="1:10" x14ac:dyDescent="0.25">
      <c r="A185" s="1">
        <v>44078</v>
      </c>
      <c r="B185" s="8">
        <v>-0.48</v>
      </c>
      <c r="C185" s="8">
        <v>0.72</v>
      </c>
      <c r="D185" s="8">
        <v>0.06</v>
      </c>
      <c r="E185" s="8">
        <v>0.3</v>
      </c>
      <c r="F185" s="8">
        <v>0.86</v>
      </c>
      <c r="G185" s="8">
        <v>0.82</v>
      </c>
      <c r="H185" s="8">
        <v>1.56</v>
      </c>
      <c r="I185" s="8">
        <v>0.35</v>
      </c>
      <c r="J185" s="8">
        <v>1.62</v>
      </c>
    </row>
    <row r="186" spans="1:10" x14ac:dyDescent="0.25">
      <c r="A186" s="1">
        <v>44081</v>
      </c>
      <c r="B186" s="8">
        <v>-0.47</v>
      </c>
      <c r="C186" s="8">
        <v>0.72</v>
      </c>
      <c r="D186" s="8">
        <v>0.06</v>
      </c>
      <c r="E186" s="8">
        <v>0.3</v>
      </c>
      <c r="F186" s="8">
        <v>0.86</v>
      </c>
      <c r="G186" s="8">
        <v>0.82</v>
      </c>
      <c r="H186" s="8">
        <v>1.58</v>
      </c>
      <c r="I186" s="8">
        <v>0.37</v>
      </c>
      <c r="J186" s="8">
        <v>1.63</v>
      </c>
    </row>
    <row r="187" spans="1:10" x14ac:dyDescent="0.25">
      <c r="A187" s="1">
        <v>44082</v>
      </c>
      <c r="B187" s="8">
        <v>-0.47</v>
      </c>
      <c r="C187" s="8">
        <v>0.69</v>
      </c>
      <c r="D187" s="8">
        <v>0.02</v>
      </c>
      <c r="E187" s="8">
        <v>0.27</v>
      </c>
      <c r="F187" s="8">
        <v>0.84</v>
      </c>
      <c r="G187" s="8">
        <v>0.79</v>
      </c>
      <c r="H187" s="8">
        <v>1.57</v>
      </c>
      <c r="I187" s="8">
        <v>0.34</v>
      </c>
      <c r="J187" s="8">
        <v>1.64</v>
      </c>
    </row>
    <row r="188" spans="1:10" x14ac:dyDescent="0.25">
      <c r="A188" s="1">
        <v>44083</v>
      </c>
      <c r="B188" s="8">
        <v>-0.51</v>
      </c>
      <c r="C188" s="8">
        <v>0.71</v>
      </c>
      <c r="D188" s="8">
        <v>0.04</v>
      </c>
      <c r="E188" s="8">
        <v>0.34</v>
      </c>
      <c r="F188" s="8">
        <v>0.88</v>
      </c>
      <c r="G188" s="8">
        <v>0.84</v>
      </c>
      <c r="H188" s="8">
        <v>1.6</v>
      </c>
      <c r="I188" s="8">
        <v>0.41</v>
      </c>
      <c r="J188" s="8">
        <v>1.66</v>
      </c>
    </row>
    <row r="189" spans="1:10" x14ac:dyDescent="0.25">
      <c r="A189" s="1">
        <v>44084</v>
      </c>
      <c r="B189" s="8">
        <v>-0.47</v>
      </c>
      <c r="C189" s="8">
        <v>0.68</v>
      </c>
      <c r="D189" s="8">
        <v>0.06</v>
      </c>
      <c r="E189" s="8">
        <v>0.33</v>
      </c>
      <c r="F189" s="8">
        <v>0.85</v>
      </c>
      <c r="G189" s="8">
        <v>0.81</v>
      </c>
      <c r="H189" s="8">
        <v>1.54</v>
      </c>
      <c r="I189" s="8">
        <v>0.4</v>
      </c>
      <c r="J189" s="8">
        <v>1.61</v>
      </c>
    </row>
    <row r="190" spans="1:10" x14ac:dyDescent="0.25">
      <c r="A190" s="1">
        <v>44085</v>
      </c>
      <c r="B190" s="8">
        <v>-0.47</v>
      </c>
      <c r="C190" s="8">
        <v>0.67</v>
      </c>
      <c r="D190" s="8">
        <v>0.01</v>
      </c>
      <c r="E190" s="8">
        <v>0.28000000000000003</v>
      </c>
      <c r="F190" s="8">
        <v>0.81</v>
      </c>
      <c r="G190" s="8">
        <v>0.77</v>
      </c>
      <c r="H190" s="8">
        <v>1.51</v>
      </c>
      <c r="I190" s="8">
        <v>0.38</v>
      </c>
      <c r="J190" s="8">
        <v>1.58</v>
      </c>
    </row>
    <row r="191" spans="1:10" x14ac:dyDescent="0.25">
      <c r="A191" s="1">
        <v>44088</v>
      </c>
      <c r="B191" s="8">
        <v>-0.5</v>
      </c>
      <c r="C191" s="8">
        <v>0.68</v>
      </c>
      <c r="D191" s="8">
        <v>0.01</v>
      </c>
      <c r="E191" s="8">
        <v>0.3</v>
      </c>
      <c r="F191" s="8">
        <v>0.81</v>
      </c>
      <c r="G191" s="8">
        <v>0.77</v>
      </c>
      <c r="H191" s="8">
        <v>1.52</v>
      </c>
      <c r="I191" s="8">
        <v>0.4</v>
      </c>
      <c r="J191" s="8">
        <v>1.59</v>
      </c>
    </row>
    <row r="192" spans="1:10" x14ac:dyDescent="0.25">
      <c r="A192" s="1">
        <v>44089</v>
      </c>
      <c r="B192" s="8">
        <v>-0.48</v>
      </c>
      <c r="C192" s="8">
        <v>0.68</v>
      </c>
      <c r="D192" s="8">
        <v>0.01</v>
      </c>
      <c r="E192" s="8">
        <v>0.27</v>
      </c>
      <c r="F192" s="8">
        <v>0.78</v>
      </c>
      <c r="G192" s="8">
        <v>0.75</v>
      </c>
      <c r="H192" s="8">
        <v>1.48</v>
      </c>
      <c r="I192" s="8">
        <v>0.37</v>
      </c>
      <c r="J192" s="8">
        <v>1.57</v>
      </c>
    </row>
    <row r="193" spans="1:10" x14ac:dyDescent="0.25">
      <c r="A193" s="1">
        <v>44090</v>
      </c>
      <c r="B193" s="8">
        <v>-0.49</v>
      </c>
      <c r="C193" s="8">
        <v>0.69</v>
      </c>
      <c r="D193" s="8">
        <v>0.01</v>
      </c>
      <c r="E193" s="8">
        <v>0.26</v>
      </c>
      <c r="F193" s="8">
        <v>0.79</v>
      </c>
      <c r="G193" s="8">
        <v>0.75</v>
      </c>
      <c r="H193" s="8">
        <v>1.46</v>
      </c>
      <c r="I193" s="8">
        <v>0.35</v>
      </c>
      <c r="J193" s="8">
        <v>1.56</v>
      </c>
    </row>
    <row r="194" spans="1:10" x14ac:dyDescent="0.25">
      <c r="A194" s="1">
        <v>44091</v>
      </c>
      <c r="B194" s="8">
        <v>-0.47</v>
      </c>
      <c r="C194" s="8">
        <v>0.69</v>
      </c>
      <c r="D194" s="8">
        <v>-0.01</v>
      </c>
      <c r="E194" s="8">
        <v>0.23</v>
      </c>
      <c r="F194" s="8">
        <v>0.76</v>
      </c>
      <c r="G194" s="8">
        <v>0.73</v>
      </c>
      <c r="H194" s="8">
        <v>1.42</v>
      </c>
      <c r="I194" s="8">
        <v>0.32</v>
      </c>
      <c r="J194" s="8">
        <v>1.54</v>
      </c>
    </row>
    <row r="195" spans="1:10" x14ac:dyDescent="0.25">
      <c r="A195" s="1">
        <v>44092</v>
      </c>
      <c r="B195" s="8">
        <v>-0.49</v>
      </c>
      <c r="C195" s="8">
        <v>0.7</v>
      </c>
      <c r="D195" s="8">
        <v>0.01</v>
      </c>
      <c r="E195" s="8">
        <v>0.27</v>
      </c>
      <c r="F195" s="8">
        <v>0.79</v>
      </c>
      <c r="G195" s="8">
        <v>0.77</v>
      </c>
      <c r="H195" s="8">
        <v>1.45</v>
      </c>
      <c r="I195" s="8">
        <v>0.35</v>
      </c>
      <c r="J195" s="8">
        <v>1.56</v>
      </c>
    </row>
    <row r="196" spans="1:10" x14ac:dyDescent="0.25">
      <c r="A196" s="1">
        <v>44095</v>
      </c>
      <c r="B196" s="8">
        <v>-0.51</v>
      </c>
      <c r="C196" s="8">
        <v>0.68</v>
      </c>
      <c r="D196" s="8">
        <v>-0.03</v>
      </c>
      <c r="E196" s="8">
        <v>0.25</v>
      </c>
      <c r="F196" s="8">
        <v>0.79</v>
      </c>
      <c r="G196" s="8">
        <v>0.76</v>
      </c>
      <c r="H196" s="8">
        <v>1.43</v>
      </c>
      <c r="I196" s="8">
        <v>0.33</v>
      </c>
      <c r="J196" s="8">
        <v>1.59</v>
      </c>
    </row>
    <row r="197" spans="1:10" x14ac:dyDescent="0.25">
      <c r="A197" s="1">
        <v>44096</v>
      </c>
      <c r="B197" s="8">
        <v>-0.52</v>
      </c>
      <c r="C197" s="8">
        <v>0.68</v>
      </c>
      <c r="D197" s="8">
        <v>-0.01</v>
      </c>
      <c r="E197" s="8">
        <v>0.28000000000000003</v>
      </c>
      <c r="F197" s="8">
        <v>0.78</v>
      </c>
      <c r="G197" s="8">
        <v>0.75</v>
      </c>
      <c r="H197" s="8">
        <v>1.38</v>
      </c>
      <c r="I197" s="8">
        <v>0.35</v>
      </c>
      <c r="J197" s="8">
        <v>1.58</v>
      </c>
    </row>
    <row r="198" spans="1:10" x14ac:dyDescent="0.25">
      <c r="A198" s="1">
        <v>44097</v>
      </c>
      <c r="B198" s="8">
        <v>-0.51</v>
      </c>
      <c r="C198" s="8">
        <v>0.68</v>
      </c>
      <c r="D198" s="8">
        <v>-0.01</v>
      </c>
      <c r="E198" s="8">
        <v>0.26</v>
      </c>
      <c r="F198" s="8">
        <v>0.76</v>
      </c>
      <c r="G198" s="8">
        <v>0.73</v>
      </c>
      <c r="H198" s="8">
        <v>1.36</v>
      </c>
      <c r="I198" s="8">
        <v>0.34</v>
      </c>
      <c r="J198" s="8">
        <v>1.52</v>
      </c>
    </row>
    <row r="199" spans="1:10" x14ac:dyDescent="0.25">
      <c r="A199" s="1">
        <v>44098</v>
      </c>
      <c r="B199" s="8">
        <v>-0.52</v>
      </c>
      <c r="C199" s="8">
        <v>0.67</v>
      </c>
      <c r="D199" s="8">
        <v>0</v>
      </c>
      <c r="E199" s="8">
        <v>0.28999999999999998</v>
      </c>
      <c r="F199" s="8">
        <v>0.8</v>
      </c>
      <c r="G199" s="8">
        <v>0.76</v>
      </c>
      <c r="H199" s="8">
        <v>1.4</v>
      </c>
      <c r="I199" s="8">
        <v>0.36</v>
      </c>
      <c r="J199" s="8">
        <v>1.54</v>
      </c>
    </row>
    <row r="200" spans="1:10" x14ac:dyDescent="0.25">
      <c r="A200" s="1">
        <v>44099</v>
      </c>
      <c r="B200" s="8">
        <v>-0.52</v>
      </c>
      <c r="C200" s="8">
        <v>0.66</v>
      </c>
      <c r="D200" s="8">
        <v>-0.03</v>
      </c>
      <c r="E200" s="8">
        <v>0.27</v>
      </c>
      <c r="F200" s="8">
        <v>0.8</v>
      </c>
      <c r="G200" s="8">
        <v>0.76</v>
      </c>
      <c r="H200" s="8">
        <v>1.41</v>
      </c>
      <c r="I200" s="8">
        <v>0.35</v>
      </c>
      <c r="J200" s="8">
        <v>1.54</v>
      </c>
    </row>
    <row r="201" spans="1:10" x14ac:dyDescent="0.25">
      <c r="A201" s="1">
        <v>44102</v>
      </c>
      <c r="B201" s="8">
        <v>-0.52</v>
      </c>
      <c r="C201" s="8">
        <v>0.67</v>
      </c>
      <c r="D201" s="8">
        <v>-0.04</v>
      </c>
      <c r="E201" s="8">
        <v>0.27</v>
      </c>
      <c r="F201" s="8">
        <v>0.79</v>
      </c>
      <c r="G201" s="8">
        <v>0.76</v>
      </c>
      <c r="H201" s="8">
        <v>1.4</v>
      </c>
      <c r="I201" s="8">
        <v>0.35</v>
      </c>
      <c r="J201" s="8">
        <v>1.56</v>
      </c>
    </row>
    <row r="202" spans="1:10" x14ac:dyDescent="0.25">
      <c r="A202" s="1">
        <v>44103</v>
      </c>
      <c r="B202" s="8">
        <v>-0.54</v>
      </c>
      <c r="C202" s="8">
        <v>0.66</v>
      </c>
      <c r="D202" s="8">
        <v>-0.05</v>
      </c>
      <c r="E202" s="8">
        <v>0.27</v>
      </c>
      <c r="F202" s="8">
        <v>0.78</v>
      </c>
      <c r="G202" s="8">
        <v>0.75</v>
      </c>
      <c r="H202" s="8">
        <v>1.38</v>
      </c>
      <c r="I202" s="8">
        <v>0.34</v>
      </c>
      <c r="J202" s="8">
        <v>1.56</v>
      </c>
    </row>
    <row r="203" spans="1:10" x14ac:dyDescent="0.25">
      <c r="A203" s="1">
        <v>44104</v>
      </c>
      <c r="B203" s="8">
        <v>-0.55000000000000004</v>
      </c>
      <c r="C203" s="8">
        <v>0.69</v>
      </c>
      <c r="D203" s="8">
        <v>-0.04</v>
      </c>
      <c r="E203" s="8">
        <v>0.3</v>
      </c>
      <c r="F203" s="8">
        <v>0.82</v>
      </c>
      <c r="G203" s="8">
        <v>0.8</v>
      </c>
      <c r="H203" s="8">
        <v>1.43</v>
      </c>
      <c r="I203" s="8">
        <v>0.38</v>
      </c>
      <c r="J203" s="8">
        <v>1.57</v>
      </c>
    </row>
    <row r="204" spans="1:10" x14ac:dyDescent="0.25">
      <c r="A204" s="1">
        <v>44105</v>
      </c>
      <c r="B204" s="8">
        <v>-0.52</v>
      </c>
      <c r="C204" s="8">
        <v>0.68</v>
      </c>
      <c r="D204" s="8">
        <v>-0.04</v>
      </c>
      <c r="E204" s="8">
        <v>0.26</v>
      </c>
      <c r="F204" s="8">
        <v>0.78</v>
      </c>
      <c r="G204" s="8">
        <v>0.76</v>
      </c>
      <c r="H204" s="8">
        <v>1.35</v>
      </c>
      <c r="I204" s="8">
        <v>0.35</v>
      </c>
      <c r="J204" s="8">
        <v>1.54</v>
      </c>
    </row>
    <row r="205" spans="1:10" x14ac:dyDescent="0.25">
      <c r="A205" s="1">
        <v>44106</v>
      </c>
      <c r="B205" s="8">
        <v>-0.55000000000000004</v>
      </c>
      <c r="C205" s="8">
        <v>0.7</v>
      </c>
      <c r="D205" s="8">
        <v>-0.03</v>
      </c>
      <c r="E205" s="8">
        <v>0.28999999999999998</v>
      </c>
      <c r="F205" s="8">
        <v>0.77</v>
      </c>
      <c r="G205" s="8">
        <v>0.77</v>
      </c>
      <c r="H205" s="8">
        <v>1.33</v>
      </c>
      <c r="I205" s="8">
        <v>0.37</v>
      </c>
      <c r="J205" s="8">
        <v>1.53</v>
      </c>
    </row>
    <row r="206" spans="1:10" x14ac:dyDescent="0.25">
      <c r="A206" s="1">
        <v>44109</v>
      </c>
      <c r="B206" s="8">
        <v>-0.54</v>
      </c>
      <c r="C206" s="8">
        <v>0.78</v>
      </c>
      <c r="D206" s="8">
        <v>-0.01</v>
      </c>
      <c r="E206" s="8">
        <v>0.28999999999999998</v>
      </c>
      <c r="F206" s="8">
        <v>0.78</v>
      </c>
      <c r="G206" s="8">
        <v>0.79</v>
      </c>
      <c r="H206" s="8">
        <v>1.34</v>
      </c>
      <c r="I206" s="8">
        <v>0.38</v>
      </c>
      <c r="J206" s="8">
        <v>1.52</v>
      </c>
    </row>
    <row r="207" spans="1:10" x14ac:dyDescent="0.25">
      <c r="A207" s="1">
        <v>44110</v>
      </c>
      <c r="B207" s="8">
        <v>-0.51</v>
      </c>
      <c r="C207" s="8">
        <v>0.76</v>
      </c>
      <c r="D207" s="8">
        <v>0.01</v>
      </c>
      <c r="E207" s="8">
        <v>0.26</v>
      </c>
      <c r="F207" s="8">
        <v>0.75</v>
      </c>
      <c r="G207" s="8">
        <v>0.75</v>
      </c>
      <c r="H207" s="8">
        <v>1.3</v>
      </c>
      <c r="I207" s="8">
        <v>0.34</v>
      </c>
      <c r="J207" s="8">
        <v>1.49</v>
      </c>
    </row>
    <row r="208" spans="1:10" x14ac:dyDescent="0.25">
      <c r="A208" s="1">
        <v>44111</v>
      </c>
      <c r="B208" s="8">
        <v>-0.51</v>
      </c>
      <c r="C208" s="8">
        <v>0.81</v>
      </c>
      <c r="D208" s="8">
        <v>0.02</v>
      </c>
      <c r="E208" s="8">
        <v>0.28000000000000003</v>
      </c>
      <c r="F208" s="8">
        <v>0.75</v>
      </c>
      <c r="G208" s="8">
        <v>0.75</v>
      </c>
      <c r="H208" s="8">
        <v>1.29</v>
      </c>
      <c r="I208" s="8">
        <v>0.35</v>
      </c>
      <c r="J208" s="8">
        <v>1.46</v>
      </c>
    </row>
    <row r="209" spans="1:10" x14ac:dyDescent="0.25">
      <c r="A209" s="1">
        <v>44112</v>
      </c>
      <c r="B209" s="8">
        <v>-0.51</v>
      </c>
      <c r="C209" s="8">
        <v>0.78</v>
      </c>
      <c r="D209" s="8">
        <v>0</v>
      </c>
      <c r="E209" s="8">
        <v>0.25</v>
      </c>
      <c r="F209" s="8">
        <v>0.72</v>
      </c>
      <c r="G209" s="8">
        <v>0.71</v>
      </c>
      <c r="H209" s="8">
        <v>1.27</v>
      </c>
      <c r="I209" s="8">
        <v>0.32</v>
      </c>
      <c r="J209" s="8">
        <v>1.4</v>
      </c>
    </row>
    <row r="210" spans="1:10" x14ac:dyDescent="0.25">
      <c r="A210" s="1">
        <v>44113</v>
      </c>
      <c r="B210" s="8">
        <v>-0.54</v>
      </c>
      <c r="C210" s="8">
        <v>0.79</v>
      </c>
      <c r="D210" s="8">
        <v>0</v>
      </c>
      <c r="E210" s="8">
        <v>0.26</v>
      </c>
      <c r="F210" s="8">
        <v>0.72</v>
      </c>
      <c r="G210" s="8">
        <v>0.71</v>
      </c>
      <c r="H210" s="8">
        <v>1.25</v>
      </c>
      <c r="I210" s="8">
        <v>0.33</v>
      </c>
      <c r="J210" s="8">
        <v>1.4</v>
      </c>
    </row>
    <row r="211" spans="1:10" x14ac:dyDescent="0.25">
      <c r="A211" s="1">
        <v>44116</v>
      </c>
      <c r="B211" s="8">
        <v>-0.54</v>
      </c>
      <c r="C211" s="8">
        <v>0.79</v>
      </c>
      <c r="D211" s="8">
        <v>-0.01</v>
      </c>
      <c r="E211" s="8">
        <v>0.26</v>
      </c>
      <c r="F211" s="8">
        <v>0.7</v>
      </c>
      <c r="G211" s="8">
        <v>0.68</v>
      </c>
      <c r="H211" s="8">
        <v>1.21</v>
      </c>
      <c r="I211" s="8">
        <v>0.32</v>
      </c>
      <c r="J211" s="8">
        <v>1.35</v>
      </c>
    </row>
    <row r="212" spans="1:10" x14ac:dyDescent="0.25">
      <c r="A212" s="1">
        <v>44117</v>
      </c>
      <c r="B212" s="8">
        <v>-0.55000000000000004</v>
      </c>
      <c r="C212" s="8">
        <v>0.74</v>
      </c>
      <c r="D212" s="8">
        <v>-0.05</v>
      </c>
      <c r="E212" s="8">
        <v>0.25</v>
      </c>
      <c r="F212" s="8">
        <v>0.7</v>
      </c>
      <c r="G212" s="8">
        <v>0.69</v>
      </c>
      <c r="H212" s="8">
        <v>1.21</v>
      </c>
      <c r="I212" s="8">
        <v>0.32</v>
      </c>
      <c r="J212" s="8">
        <v>1.34</v>
      </c>
    </row>
    <row r="213" spans="1:10" x14ac:dyDescent="0.25">
      <c r="A213" s="1">
        <v>44118</v>
      </c>
      <c r="B213" s="8">
        <v>-0.56999999999999995</v>
      </c>
      <c r="C213" s="8">
        <v>0.73</v>
      </c>
      <c r="D213" s="8">
        <v>-0.08</v>
      </c>
      <c r="E213" s="8">
        <v>0.26</v>
      </c>
      <c r="F213" s="8">
        <v>0.71</v>
      </c>
      <c r="G213" s="8">
        <v>0.7</v>
      </c>
      <c r="H213" s="8">
        <v>1.21</v>
      </c>
      <c r="I213" s="8">
        <v>0.33</v>
      </c>
      <c r="J213" s="8">
        <v>1.34</v>
      </c>
    </row>
    <row r="214" spans="1:10" x14ac:dyDescent="0.25">
      <c r="A214" s="1">
        <v>44119</v>
      </c>
      <c r="B214" s="8">
        <v>-0.62</v>
      </c>
      <c r="C214" s="8">
        <v>0.74</v>
      </c>
      <c r="D214" s="8">
        <v>-0.1</v>
      </c>
      <c r="E214" s="8">
        <v>0.28000000000000003</v>
      </c>
      <c r="F214" s="8">
        <v>0.78</v>
      </c>
      <c r="G214" s="8">
        <v>0.78</v>
      </c>
      <c r="H214" s="8">
        <v>1.35</v>
      </c>
      <c r="I214" s="8">
        <v>0.35</v>
      </c>
      <c r="J214" s="8">
        <v>1.46</v>
      </c>
    </row>
    <row r="215" spans="1:10" x14ac:dyDescent="0.25">
      <c r="A215" s="1">
        <v>44120</v>
      </c>
      <c r="B215" s="8">
        <v>-0.62</v>
      </c>
      <c r="C215" s="8">
        <v>0.76</v>
      </c>
      <c r="D215" s="8">
        <v>-0.1</v>
      </c>
      <c r="E215" s="8">
        <v>0.27</v>
      </c>
      <c r="F215" s="8">
        <v>0.74</v>
      </c>
      <c r="G215" s="8">
        <v>0.74</v>
      </c>
      <c r="H215" s="8">
        <v>1.27</v>
      </c>
      <c r="I215" s="8">
        <v>0.35</v>
      </c>
      <c r="J215" s="8">
        <v>1.4</v>
      </c>
    </row>
    <row r="216" spans="1:10" x14ac:dyDescent="0.25">
      <c r="A216" s="1">
        <v>44123</v>
      </c>
      <c r="B216" s="8">
        <v>-0.62</v>
      </c>
      <c r="C216" s="8">
        <v>0.78</v>
      </c>
      <c r="D216" s="8">
        <v>-0.09</v>
      </c>
      <c r="E216" s="8">
        <v>0.28000000000000003</v>
      </c>
      <c r="F216" s="8">
        <v>0.77</v>
      </c>
      <c r="G216" s="8">
        <v>0.77</v>
      </c>
      <c r="H216" s="8">
        <v>1.33</v>
      </c>
      <c r="I216" s="8">
        <v>0.36</v>
      </c>
      <c r="J216" s="8">
        <v>1.44</v>
      </c>
    </row>
    <row r="217" spans="1:10" x14ac:dyDescent="0.25">
      <c r="A217" s="1">
        <v>44124</v>
      </c>
      <c r="B217" s="8">
        <v>-0.63</v>
      </c>
      <c r="C217" s="8">
        <v>0.81</v>
      </c>
      <c r="D217" s="8">
        <v>-7.0000000000000007E-2</v>
      </c>
      <c r="E217" s="8">
        <v>0.3</v>
      </c>
      <c r="F217" s="8">
        <v>0.8</v>
      </c>
      <c r="G217" s="8">
        <v>0.81</v>
      </c>
      <c r="H217" s="8">
        <v>1.37</v>
      </c>
      <c r="I217" s="8">
        <v>0.38</v>
      </c>
      <c r="J217" s="8">
        <v>1.48</v>
      </c>
    </row>
    <row r="218" spans="1:10" x14ac:dyDescent="0.25">
      <c r="A218" s="1">
        <v>44125</v>
      </c>
      <c r="B218" s="8">
        <v>-0.57999999999999996</v>
      </c>
      <c r="C218" s="8">
        <v>0.83</v>
      </c>
      <c r="D218" s="8">
        <v>-0.05</v>
      </c>
      <c r="E218" s="8">
        <v>0.26</v>
      </c>
      <c r="F218" s="8">
        <v>0.77</v>
      </c>
      <c r="G218" s="8">
        <v>0.77</v>
      </c>
      <c r="H218" s="8">
        <v>1.35</v>
      </c>
      <c r="I218" s="8">
        <v>0.34</v>
      </c>
      <c r="J218" s="8">
        <v>1.5</v>
      </c>
    </row>
    <row r="219" spans="1:10" x14ac:dyDescent="0.25">
      <c r="A219" s="1">
        <v>44126</v>
      </c>
      <c r="B219" s="8">
        <v>-0.57999999999999996</v>
      </c>
      <c r="C219" s="8">
        <v>0.87</v>
      </c>
      <c r="D219" s="8">
        <v>-0.02</v>
      </c>
      <c r="E219" s="8">
        <v>0.3</v>
      </c>
      <c r="F219" s="8">
        <v>0.79</v>
      </c>
      <c r="G219" s="8">
        <v>0.81</v>
      </c>
      <c r="H219" s="8">
        <v>1.39</v>
      </c>
      <c r="I219" s="8">
        <v>0.38</v>
      </c>
      <c r="J219" s="8">
        <v>1.52</v>
      </c>
    </row>
    <row r="220" spans="1:10" x14ac:dyDescent="0.25">
      <c r="A220" s="1">
        <v>44127</v>
      </c>
      <c r="B220" s="8">
        <v>-0.56999999999999995</v>
      </c>
      <c r="C220" s="8">
        <v>0.85</v>
      </c>
      <c r="D220" s="8">
        <v>-0.02</v>
      </c>
      <c r="E220" s="8">
        <v>0.28000000000000003</v>
      </c>
      <c r="F220" s="8">
        <v>0.75</v>
      </c>
      <c r="G220" s="8">
        <v>0.77</v>
      </c>
      <c r="H220" s="8">
        <v>1.34</v>
      </c>
      <c r="I220" s="8">
        <v>0.35</v>
      </c>
      <c r="J220" s="8">
        <v>1.49</v>
      </c>
    </row>
    <row r="221" spans="1:10" x14ac:dyDescent="0.25">
      <c r="A221" s="1">
        <v>44130</v>
      </c>
      <c r="B221" s="8">
        <v>-0.57999999999999996</v>
      </c>
      <c r="C221" s="8">
        <v>0.81</v>
      </c>
      <c r="D221" s="8">
        <v>-0.01</v>
      </c>
      <c r="E221" s="8">
        <v>0.28000000000000003</v>
      </c>
      <c r="F221" s="8">
        <v>0.75</v>
      </c>
      <c r="G221" s="8">
        <v>0.77</v>
      </c>
      <c r="H221" s="8">
        <v>1.31</v>
      </c>
      <c r="I221" s="8">
        <v>0.35</v>
      </c>
      <c r="J221" s="8">
        <v>1.51</v>
      </c>
    </row>
    <row r="222" spans="1:10" x14ac:dyDescent="0.25">
      <c r="A222" s="1">
        <v>44131</v>
      </c>
      <c r="B222" s="8">
        <v>-0.59</v>
      </c>
      <c r="C222" s="8">
        <v>0.79</v>
      </c>
      <c r="D222" s="8">
        <v>-0.05</v>
      </c>
      <c r="E222" s="8">
        <v>0.26</v>
      </c>
      <c r="F222" s="8">
        <v>0.73</v>
      </c>
      <c r="G222" s="8">
        <v>0.75</v>
      </c>
      <c r="H222" s="8">
        <v>1.3</v>
      </c>
      <c r="I222" s="8">
        <v>0.34</v>
      </c>
      <c r="J222" s="8">
        <v>1.53</v>
      </c>
    </row>
    <row r="223" spans="1:10" x14ac:dyDescent="0.25">
      <c r="A223" s="1">
        <v>44132</v>
      </c>
      <c r="B223" s="8">
        <v>-0.64</v>
      </c>
      <c r="C223" s="8">
        <v>0.79</v>
      </c>
      <c r="D223" s="8">
        <v>-7.0000000000000007E-2</v>
      </c>
      <c r="E223" s="8">
        <v>0.32</v>
      </c>
      <c r="F223" s="8">
        <v>0.8</v>
      </c>
      <c r="G223" s="8">
        <v>0.83</v>
      </c>
      <c r="H223" s="8">
        <v>1.41</v>
      </c>
      <c r="I223" s="8">
        <v>0.4</v>
      </c>
      <c r="J223" s="8">
        <v>1.69</v>
      </c>
    </row>
    <row r="224" spans="1:10" x14ac:dyDescent="0.25">
      <c r="A224" s="1">
        <v>44133</v>
      </c>
      <c r="B224" s="8">
        <v>-0.63</v>
      </c>
      <c r="C224" s="8">
        <v>0.85</v>
      </c>
      <c r="D224" s="8">
        <v>-0.08</v>
      </c>
      <c r="E224" s="8">
        <v>0.28000000000000003</v>
      </c>
      <c r="F224" s="8">
        <v>0.74</v>
      </c>
      <c r="G224" s="8">
        <v>0.77</v>
      </c>
      <c r="H224" s="8">
        <v>1.34</v>
      </c>
      <c r="I224" s="8">
        <v>0.36</v>
      </c>
      <c r="J224" s="8">
        <v>1.6</v>
      </c>
    </row>
    <row r="225" spans="1:10" x14ac:dyDescent="0.25">
      <c r="A225" s="1">
        <v>44134</v>
      </c>
      <c r="B225" s="8">
        <v>-0.63</v>
      </c>
      <c r="C225" s="8">
        <v>0.88</v>
      </c>
      <c r="D225" s="8">
        <v>-7.0000000000000007E-2</v>
      </c>
      <c r="E225" s="8">
        <v>0.28999999999999998</v>
      </c>
      <c r="F225" s="8">
        <v>0.74</v>
      </c>
      <c r="G225" s="8">
        <v>0.76</v>
      </c>
      <c r="H225" s="8">
        <v>1.34</v>
      </c>
      <c r="I225" s="8">
        <v>0.37</v>
      </c>
      <c r="J225" s="8">
        <v>1.57</v>
      </c>
    </row>
    <row r="226" spans="1:10" x14ac:dyDescent="0.25">
      <c r="A226" s="1">
        <v>44137</v>
      </c>
      <c r="B226" s="8">
        <v>-0.61</v>
      </c>
      <c r="C226" s="8">
        <v>0.87</v>
      </c>
      <c r="D226" s="8">
        <v>-0.06</v>
      </c>
      <c r="E226" s="8">
        <v>0.26</v>
      </c>
      <c r="F226" s="8">
        <v>0.72</v>
      </c>
      <c r="G226" s="8">
        <v>0.73</v>
      </c>
      <c r="H226" s="8">
        <v>1.33</v>
      </c>
      <c r="I226" s="8">
        <v>0.34</v>
      </c>
      <c r="J226" s="8">
        <v>1.55</v>
      </c>
    </row>
    <row r="227" spans="1:10" x14ac:dyDescent="0.25">
      <c r="A227" s="1">
        <v>44138</v>
      </c>
      <c r="B227" s="8">
        <v>-0.62</v>
      </c>
      <c r="C227" s="8">
        <v>0.9</v>
      </c>
      <c r="D227" s="8">
        <v>-0.04</v>
      </c>
      <c r="E227" s="8">
        <v>0.28000000000000003</v>
      </c>
      <c r="F227" s="8">
        <v>0.71</v>
      </c>
      <c r="G227" s="8">
        <v>0.73</v>
      </c>
      <c r="H227" s="8">
        <v>1.31</v>
      </c>
      <c r="I227" s="8">
        <v>0.35</v>
      </c>
      <c r="J227" s="8">
        <v>1.53</v>
      </c>
    </row>
    <row r="228" spans="1:10" x14ac:dyDescent="0.25">
      <c r="A228" s="1">
        <v>44139</v>
      </c>
      <c r="B228" s="8">
        <v>-0.65</v>
      </c>
      <c r="C228" s="8">
        <v>0.78</v>
      </c>
      <c r="D228" s="8">
        <v>-0.05</v>
      </c>
      <c r="E228" s="8">
        <v>0.28999999999999998</v>
      </c>
      <c r="F228" s="8">
        <v>0.72</v>
      </c>
      <c r="G228" s="8">
        <v>0.74</v>
      </c>
      <c r="H228" s="8">
        <v>1.31</v>
      </c>
      <c r="I228" s="8">
        <v>0.36</v>
      </c>
      <c r="J228" s="8">
        <v>1.52</v>
      </c>
    </row>
    <row r="229" spans="1:10" x14ac:dyDescent="0.25">
      <c r="A229" s="1">
        <v>44140</v>
      </c>
      <c r="B229" s="8">
        <v>-0.65</v>
      </c>
      <c r="C229" s="8">
        <v>0.79</v>
      </c>
      <c r="D229" s="8">
        <v>-0.05</v>
      </c>
      <c r="E229" s="8">
        <v>0.28999999999999998</v>
      </c>
      <c r="F229" s="8">
        <v>0.73</v>
      </c>
      <c r="G229" s="8">
        <v>0.74</v>
      </c>
      <c r="H229" s="8">
        <v>1.28</v>
      </c>
      <c r="I229" s="8">
        <v>0.37</v>
      </c>
      <c r="J229" s="8">
        <v>1.52</v>
      </c>
    </row>
    <row r="230" spans="1:10" x14ac:dyDescent="0.25">
      <c r="A230" s="1">
        <v>44141</v>
      </c>
      <c r="B230" s="8">
        <v>-0.65</v>
      </c>
      <c r="C230" s="8">
        <v>0.83</v>
      </c>
      <c r="D230" s="8">
        <v>-0.04</v>
      </c>
      <c r="E230" s="8">
        <v>0.3</v>
      </c>
      <c r="F230" s="8">
        <v>0.74</v>
      </c>
      <c r="G230" s="8">
        <v>0.75</v>
      </c>
      <c r="H230" s="8">
        <v>1.28</v>
      </c>
      <c r="I230" s="8">
        <v>0.38</v>
      </c>
      <c r="J230" s="8">
        <v>1.46</v>
      </c>
    </row>
    <row r="231" spans="1:10" x14ac:dyDescent="0.25">
      <c r="A231" s="1">
        <v>44144</v>
      </c>
      <c r="B231" s="8">
        <v>-0.64</v>
      </c>
      <c r="C231" s="8">
        <v>0.96</v>
      </c>
      <c r="D231" s="8">
        <v>0.03</v>
      </c>
      <c r="E231" s="8">
        <v>0.39</v>
      </c>
      <c r="F231" s="8">
        <v>0.8</v>
      </c>
      <c r="G231" s="8">
        <v>0.83</v>
      </c>
      <c r="H231" s="8">
        <v>1.36</v>
      </c>
      <c r="I231" s="8">
        <v>0.47</v>
      </c>
      <c r="J231" s="8">
        <v>1.51</v>
      </c>
    </row>
    <row r="232" spans="1:10" x14ac:dyDescent="0.25">
      <c r="A232" s="1">
        <v>44145</v>
      </c>
      <c r="B232" s="8">
        <v>-0.5</v>
      </c>
      <c r="C232" s="8">
        <v>0.98</v>
      </c>
      <c r="D232" s="8">
        <v>0.06</v>
      </c>
      <c r="E232" s="8">
        <v>0.26</v>
      </c>
      <c r="F232" s="8">
        <v>0.66</v>
      </c>
      <c r="G232" s="8">
        <v>0.69</v>
      </c>
      <c r="H232" s="8">
        <v>1.22</v>
      </c>
      <c r="I232" s="8">
        <v>0.34</v>
      </c>
      <c r="J232" s="8">
        <v>1.36</v>
      </c>
    </row>
    <row r="233" spans="1:10" x14ac:dyDescent="0.25">
      <c r="A233" s="1">
        <v>44146</v>
      </c>
      <c r="B233" s="8">
        <v>-0.48</v>
      </c>
      <c r="C233" s="8">
        <v>0.98</v>
      </c>
      <c r="D233" s="8">
        <v>0.04</v>
      </c>
      <c r="E233" s="8">
        <v>0.22</v>
      </c>
      <c r="F233" s="8">
        <v>0.62</v>
      </c>
      <c r="G233" s="8">
        <v>0.64</v>
      </c>
      <c r="H233" s="8">
        <v>1.17</v>
      </c>
      <c r="I233" s="8">
        <v>0.3</v>
      </c>
      <c r="J233" s="8">
        <v>1.31</v>
      </c>
    </row>
    <row r="234" spans="1:10" x14ac:dyDescent="0.25">
      <c r="A234" s="1">
        <v>44147</v>
      </c>
      <c r="B234" s="8">
        <v>-0.5</v>
      </c>
      <c r="C234" s="8">
        <v>0.88</v>
      </c>
      <c r="D234" s="8">
        <v>0.02</v>
      </c>
      <c r="E234" s="8">
        <v>0.21</v>
      </c>
      <c r="F234" s="8">
        <v>0.61</v>
      </c>
      <c r="G234" s="8">
        <v>0.63</v>
      </c>
      <c r="H234" s="8">
        <v>1.1399999999999999</v>
      </c>
      <c r="I234" s="8">
        <v>0.28999999999999998</v>
      </c>
      <c r="J234" s="8">
        <v>1.32</v>
      </c>
    </row>
    <row r="235" spans="1:10" x14ac:dyDescent="0.25">
      <c r="A235" s="1">
        <v>44148</v>
      </c>
      <c r="B235" s="8">
        <v>-0.54</v>
      </c>
      <c r="C235" s="8">
        <v>0.89</v>
      </c>
      <c r="D235" s="8">
        <v>0</v>
      </c>
      <c r="E235" s="8">
        <v>0.23</v>
      </c>
      <c r="F235" s="8">
        <v>0.64</v>
      </c>
      <c r="G235" s="8">
        <v>0.65</v>
      </c>
      <c r="H235" s="8">
        <v>1.17</v>
      </c>
      <c r="I235" s="8">
        <v>0.31</v>
      </c>
      <c r="J235" s="8">
        <v>1.29</v>
      </c>
    </row>
    <row r="236" spans="1:10" x14ac:dyDescent="0.25">
      <c r="A236" s="1">
        <v>44151</v>
      </c>
      <c r="B236" s="8">
        <v>-0.56000000000000005</v>
      </c>
      <c r="C236" s="8">
        <v>0.91</v>
      </c>
      <c r="D236" s="8">
        <v>0.01</v>
      </c>
      <c r="E236" s="8">
        <v>0.25</v>
      </c>
      <c r="F236" s="8">
        <v>0.64</v>
      </c>
      <c r="G236" s="8">
        <v>0.66</v>
      </c>
      <c r="H236" s="8">
        <v>1.17</v>
      </c>
      <c r="I236" s="8">
        <v>0.32</v>
      </c>
      <c r="J236" s="8">
        <v>1.29</v>
      </c>
    </row>
    <row r="237" spans="1:10" x14ac:dyDescent="0.25">
      <c r="A237" s="1">
        <v>44152</v>
      </c>
      <c r="B237" s="8">
        <v>-0.55000000000000004</v>
      </c>
      <c r="C237" s="8">
        <v>0.87</v>
      </c>
      <c r="D237" s="8">
        <v>0</v>
      </c>
      <c r="E237" s="8">
        <v>0.22</v>
      </c>
      <c r="F237" s="8">
        <v>0.6</v>
      </c>
      <c r="G237" s="8">
        <v>0.63</v>
      </c>
      <c r="H237" s="8">
        <v>1.1499999999999999</v>
      </c>
      <c r="I237" s="8">
        <v>0.28999999999999998</v>
      </c>
      <c r="J237" s="8">
        <v>1.24</v>
      </c>
    </row>
    <row r="238" spans="1:10" x14ac:dyDescent="0.25">
      <c r="A238" s="1">
        <v>44153</v>
      </c>
      <c r="B238" s="8">
        <v>-0.56999999999999995</v>
      </c>
      <c r="C238" s="8">
        <v>0.88</v>
      </c>
      <c r="D238" s="8">
        <v>0</v>
      </c>
      <c r="E238" s="8">
        <v>0.24</v>
      </c>
      <c r="F238" s="8">
        <v>0.62</v>
      </c>
      <c r="G238" s="8">
        <v>0.65</v>
      </c>
      <c r="H238" s="8">
        <v>1.18</v>
      </c>
      <c r="I238" s="8">
        <v>0.32</v>
      </c>
      <c r="J238" s="8">
        <v>1.24</v>
      </c>
    </row>
    <row r="239" spans="1:10" x14ac:dyDescent="0.25">
      <c r="A239" s="1">
        <v>44154</v>
      </c>
      <c r="B239" s="8">
        <v>-0.56999999999999995</v>
      </c>
      <c r="C239" s="8">
        <v>0.86</v>
      </c>
      <c r="D239" s="8">
        <v>-0.02</v>
      </c>
      <c r="E239" s="8">
        <v>0.23</v>
      </c>
      <c r="F239" s="8">
        <v>0.61</v>
      </c>
      <c r="G239" s="8">
        <v>0.64</v>
      </c>
      <c r="H239" s="8">
        <v>1.18</v>
      </c>
      <c r="I239" s="8">
        <v>0.31</v>
      </c>
      <c r="J239" s="8">
        <v>1.28</v>
      </c>
    </row>
    <row r="240" spans="1:10" x14ac:dyDescent="0.25">
      <c r="A240" s="1">
        <v>44155</v>
      </c>
      <c r="B240" s="8">
        <v>-0.56999999999999995</v>
      </c>
      <c r="C240" s="8">
        <v>0.83</v>
      </c>
      <c r="D240" s="8">
        <v>-0.04</v>
      </c>
      <c r="E240" s="8">
        <v>0.22</v>
      </c>
      <c r="F240" s="8">
        <v>0.59</v>
      </c>
      <c r="G240" s="8">
        <v>0.63</v>
      </c>
      <c r="H240" s="8">
        <v>1.1599999999999999</v>
      </c>
      <c r="I240" s="8">
        <v>0.3</v>
      </c>
      <c r="J240" s="8">
        <v>1.26</v>
      </c>
    </row>
    <row r="241" spans="1:10" x14ac:dyDescent="0.25">
      <c r="A241" s="1">
        <v>44158</v>
      </c>
      <c r="B241" s="8">
        <v>-0.57999999999999996</v>
      </c>
      <c r="C241" s="8">
        <v>0.86</v>
      </c>
      <c r="D241" s="8">
        <v>-0.05</v>
      </c>
      <c r="E241" s="8">
        <v>0.24</v>
      </c>
      <c r="F241" s="8">
        <v>0.61</v>
      </c>
      <c r="G241" s="8">
        <v>0.65</v>
      </c>
      <c r="H241" s="8">
        <v>1.1599999999999999</v>
      </c>
      <c r="I241" s="8">
        <v>0.31</v>
      </c>
      <c r="J241" s="8">
        <v>1.26</v>
      </c>
    </row>
    <row r="242" spans="1:10" x14ac:dyDescent="0.25">
      <c r="A242" s="1">
        <v>44159</v>
      </c>
      <c r="B242" s="8">
        <v>-0.57999999999999996</v>
      </c>
      <c r="C242" s="8">
        <v>0.88</v>
      </c>
      <c r="D242" s="8">
        <v>-0.05</v>
      </c>
      <c r="E242" s="8">
        <v>0.24</v>
      </c>
      <c r="F242" s="8">
        <v>0.62</v>
      </c>
      <c r="G242" s="8">
        <v>0.65</v>
      </c>
      <c r="H242" s="8">
        <v>1.1499999999999999</v>
      </c>
      <c r="I242" s="8">
        <v>0.32</v>
      </c>
      <c r="J242" s="8">
        <v>1.26</v>
      </c>
    </row>
    <row r="243" spans="1:10" x14ac:dyDescent="0.25">
      <c r="A243" s="1">
        <v>44160</v>
      </c>
      <c r="B243" s="8">
        <v>-0.56999999999999995</v>
      </c>
      <c r="C243" s="8">
        <v>0.88</v>
      </c>
      <c r="D243" s="8">
        <v>-0.04</v>
      </c>
      <c r="E243" s="8">
        <v>0.23</v>
      </c>
      <c r="F243" s="8">
        <v>0.6</v>
      </c>
      <c r="G243" s="8">
        <v>0.63</v>
      </c>
      <c r="H243" s="8">
        <v>1.1499999999999999</v>
      </c>
      <c r="I243" s="8">
        <v>0.3</v>
      </c>
      <c r="J243" s="8">
        <v>1.26</v>
      </c>
    </row>
    <row r="244" spans="1:10" x14ac:dyDescent="0.25">
      <c r="A244" s="1">
        <v>44161</v>
      </c>
      <c r="B244" s="8">
        <v>-0.57999999999999996</v>
      </c>
      <c r="C244" s="8">
        <v>0.88</v>
      </c>
      <c r="D244" s="8">
        <v>-0.04</v>
      </c>
      <c r="E244" s="8">
        <v>0.23</v>
      </c>
      <c r="F244" s="8">
        <v>0.59</v>
      </c>
      <c r="G244" s="8">
        <v>0.63</v>
      </c>
      <c r="H244" s="8">
        <v>1.1499999999999999</v>
      </c>
      <c r="I244" s="8">
        <v>0.3</v>
      </c>
      <c r="J244" s="8">
        <v>1.27</v>
      </c>
    </row>
    <row r="245" spans="1:10" x14ac:dyDescent="0.25">
      <c r="A245" s="1">
        <v>44162</v>
      </c>
      <c r="B245" s="8">
        <v>-0.59</v>
      </c>
      <c r="C245" s="8">
        <v>0.84</v>
      </c>
      <c r="D245" s="8">
        <v>-0.02</v>
      </c>
      <c r="E245" s="8">
        <v>0.24</v>
      </c>
      <c r="F245" s="8">
        <v>0.61</v>
      </c>
      <c r="G245" s="8">
        <v>0.65</v>
      </c>
      <c r="H245" s="8">
        <v>1.1499999999999999</v>
      </c>
      <c r="I245" s="8">
        <v>0.31</v>
      </c>
      <c r="J245" s="8">
        <v>1.24</v>
      </c>
    </row>
    <row r="246" spans="1:10" x14ac:dyDescent="0.25">
      <c r="A246" s="1">
        <v>44165</v>
      </c>
      <c r="B246" s="8">
        <v>-0.59</v>
      </c>
      <c r="C246" s="8">
        <v>0.84</v>
      </c>
      <c r="D246" s="8">
        <v>-0.01</v>
      </c>
      <c r="E246" s="8">
        <v>0.26</v>
      </c>
      <c r="F246" s="8">
        <v>0.62</v>
      </c>
      <c r="G246" s="8">
        <v>0.66</v>
      </c>
      <c r="H246" s="8">
        <v>1.21</v>
      </c>
      <c r="I246" s="8">
        <v>0.32</v>
      </c>
      <c r="J246" s="8">
        <v>1.23</v>
      </c>
    </row>
    <row r="247" spans="1:10" x14ac:dyDescent="0.25">
      <c r="A247" s="1">
        <v>44166</v>
      </c>
      <c r="B247" s="8">
        <v>-0.56000000000000005</v>
      </c>
      <c r="C247" s="8">
        <v>0.92</v>
      </c>
      <c r="D247" s="8">
        <v>0.06</v>
      </c>
      <c r="E247" s="8">
        <v>0.28000000000000003</v>
      </c>
      <c r="F247" s="8">
        <v>0.64</v>
      </c>
      <c r="G247" s="8">
        <v>0.68</v>
      </c>
      <c r="H247" s="8">
        <v>1.23</v>
      </c>
      <c r="I247" s="8">
        <v>0.34</v>
      </c>
      <c r="J247" s="8">
        <v>1.22</v>
      </c>
    </row>
    <row r="248" spans="1:10" x14ac:dyDescent="0.25">
      <c r="A248" s="1">
        <v>44167</v>
      </c>
      <c r="B248" s="8">
        <v>-0.52</v>
      </c>
      <c r="C248" s="8">
        <v>0.95</v>
      </c>
      <c r="D248" s="8">
        <v>0.05</v>
      </c>
      <c r="E248" s="8">
        <v>0.23</v>
      </c>
      <c r="F248" s="8">
        <v>0.59</v>
      </c>
      <c r="G248" s="8">
        <v>0.62</v>
      </c>
      <c r="H248" s="8">
        <v>1.1599999999999999</v>
      </c>
      <c r="I248" s="8">
        <v>0.28999999999999998</v>
      </c>
      <c r="J248" s="8">
        <v>1.22</v>
      </c>
    </row>
    <row r="249" spans="1:10" x14ac:dyDescent="0.25">
      <c r="A249" s="1">
        <v>44168</v>
      </c>
      <c r="B249" s="8">
        <v>-0.54</v>
      </c>
      <c r="C249" s="8">
        <v>0.92</v>
      </c>
      <c r="D249" s="8">
        <v>0.03</v>
      </c>
      <c r="E249" s="8">
        <v>0.23</v>
      </c>
      <c r="F249" s="8">
        <v>0.57999999999999996</v>
      </c>
      <c r="G249" s="8">
        <v>0.61</v>
      </c>
      <c r="H249" s="8">
        <v>1.1499999999999999</v>
      </c>
      <c r="I249" s="8">
        <v>0.28000000000000003</v>
      </c>
      <c r="J249" s="8">
        <v>1.18</v>
      </c>
    </row>
    <row r="250" spans="1:10" x14ac:dyDescent="0.25">
      <c r="A250" s="1">
        <v>44169</v>
      </c>
      <c r="B250" s="8">
        <v>-0.55000000000000004</v>
      </c>
      <c r="C250" s="8">
        <v>0.97</v>
      </c>
      <c r="D250" s="8">
        <v>0.05</v>
      </c>
      <c r="E250" s="8">
        <v>0.25</v>
      </c>
      <c r="F250" s="8">
        <v>0.6</v>
      </c>
      <c r="G250" s="8">
        <v>0.63</v>
      </c>
      <c r="H250" s="8">
        <v>1.18</v>
      </c>
      <c r="I250" s="8">
        <v>0.3</v>
      </c>
      <c r="J250" s="8">
        <v>1.19</v>
      </c>
    </row>
    <row r="251" spans="1:10" x14ac:dyDescent="0.25">
      <c r="A251" s="1">
        <v>44172</v>
      </c>
      <c r="B251" s="8">
        <v>-0.57999999999999996</v>
      </c>
      <c r="C251" s="8">
        <v>0.94</v>
      </c>
      <c r="D251" s="8">
        <v>0.01</v>
      </c>
      <c r="E251" s="8">
        <v>0.24</v>
      </c>
      <c r="F251" s="8">
        <v>0.6</v>
      </c>
      <c r="G251" s="8">
        <v>0.63</v>
      </c>
      <c r="H251" s="8">
        <v>1.18</v>
      </c>
      <c r="I251" s="8">
        <v>0.3</v>
      </c>
      <c r="J251" s="8">
        <v>1.22</v>
      </c>
    </row>
    <row r="252" spans="1:10" x14ac:dyDescent="0.25">
      <c r="A252" s="1">
        <v>44173</v>
      </c>
      <c r="B252" s="8">
        <v>-0.6</v>
      </c>
      <c r="C252" s="8">
        <v>0.92</v>
      </c>
      <c r="D252" s="8">
        <v>-0.02</v>
      </c>
      <c r="E252" s="8">
        <v>0.23</v>
      </c>
      <c r="F252" s="8">
        <v>0.6</v>
      </c>
      <c r="G252" s="8">
        <v>0.62</v>
      </c>
      <c r="H252" s="8">
        <v>1.18</v>
      </c>
      <c r="I252" s="8">
        <v>0.28999999999999998</v>
      </c>
      <c r="J252" s="8">
        <v>1.25</v>
      </c>
    </row>
    <row r="253" spans="1:10" x14ac:dyDescent="0.25">
      <c r="A253" s="1">
        <v>44174</v>
      </c>
      <c r="B253" s="8">
        <v>-0.6</v>
      </c>
      <c r="C253" s="8">
        <v>0.95</v>
      </c>
      <c r="D253" s="8">
        <v>-0.03</v>
      </c>
      <c r="E253" s="8">
        <v>0.24</v>
      </c>
      <c r="F253" s="8">
        <v>0.59</v>
      </c>
      <c r="G253" s="8">
        <v>0.62</v>
      </c>
      <c r="H253" s="8">
        <v>1.18</v>
      </c>
      <c r="I253" s="8">
        <v>0.28999999999999998</v>
      </c>
      <c r="J253" s="8">
        <v>1.22</v>
      </c>
    </row>
    <row r="254" spans="1:10" x14ac:dyDescent="0.25">
      <c r="A254" s="1">
        <v>44175</v>
      </c>
      <c r="B254" s="8">
        <v>-0.62</v>
      </c>
      <c r="C254" s="8">
        <v>0.92</v>
      </c>
      <c r="D254" s="8">
        <v>-0.03</v>
      </c>
      <c r="E254" s="8">
        <v>0.27</v>
      </c>
      <c r="F254" s="8">
        <v>0.6</v>
      </c>
      <c r="G254" s="8">
        <v>0.64</v>
      </c>
      <c r="H254" s="8">
        <v>1.18</v>
      </c>
      <c r="I254" s="8">
        <v>0.32</v>
      </c>
      <c r="J254" s="8">
        <v>1.24</v>
      </c>
    </row>
    <row r="255" spans="1:10" x14ac:dyDescent="0.25">
      <c r="A255" s="1">
        <v>44176</v>
      </c>
      <c r="B255" s="8">
        <v>-0.63</v>
      </c>
      <c r="C255" s="8">
        <v>0.9</v>
      </c>
      <c r="D255" s="8">
        <v>-7.0000000000000007E-2</v>
      </c>
      <c r="E255" s="8">
        <v>0.24</v>
      </c>
      <c r="F255" s="8">
        <v>0.6</v>
      </c>
      <c r="G255" s="8">
        <v>0.63</v>
      </c>
      <c r="H255" s="8">
        <v>1.18</v>
      </c>
      <c r="I255" s="8">
        <v>0.3</v>
      </c>
      <c r="J255" s="8">
        <v>1.22</v>
      </c>
    </row>
    <row r="256" spans="1:10" x14ac:dyDescent="0.25">
      <c r="A256" s="1">
        <v>44179</v>
      </c>
      <c r="B256" s="8">
        <v>-0.63</v>
      </c>
      <c r="C256" s="8">
        <v>0.9</v>
      </c>
      <c r="D256" s="8">
        <v>-0.06</v>
      </c>
      <c r="E256" s="8">
        <v>0.25</v>
      </c>
      <c r="F256" s="8">
        <v>0.6</v>
      </c>
      <c r="G256" s="8">
        <v>0.63</v>
      </c>
      <c r="H256" s="8">
        <v>1.17</v>
      </c>
      <c r="I256" s="8">
        <v>0.31</v>
      </c>
      <c r="J256" s="8">
        <v>1.24</v>
      </c>
    </row>
    <row r="257" spans="1:10" x14ac:dyDescent="0.25">
      <c r="A257" s="1">
        <v>44180</v>
      </c>
      <c r="B257" s="8">
        <v>-0.62</v>
      </c>
      <c r="C257" s="8">
        <v>0.92</v>
      </c>
      <c r="D257" s="8">
        <v>-7.0000000000000007E-2</v>
      </c>
      <c r="E257" s="8">
        <v>0.25</v>
      </c>
      <c r="F257" s="8">
        <v>0.56999999999999995</v>
      </c>
      <c r="G257" s="8">
        <v>0.6</v>
      </c>
      <c r="H257" s="8">
        <v>1.1399999999999999</v>
      </c>
      <c r="I257" s="8">
        <v>0.31</v>
      </c>
      <c r="J257" s="8">
        <v>1.18</v>
      </c>
    </row>
    <row r="258" spans="1:10" x14ac:dyDescent="0.25">
      <c r="A258" s="1">
        <v>44181</v>
      </c>
      <c r="B258" s="8">
        <v>-0.59</v>
      </c>
      <c r="C258" s="8">
        <v>0.92</v>
      </c>
      <c r="D258" s="8">
        <v>-0.02</v>
      </c>
      <c r="E258" s="8">
        <v>0.26</v>
      </c>
      <c r="F258" s="8">
        <v>0.59</v>
      </c>
      <c r="G258" s="8">
        <v>0.61</v>
      </c>
      <c r="H258" s="8">
        <v>1.1299999999999999</v>
      </c>
      <c r="I258" s="8">
        <v>0.31</v>
      </c>
      <c r="J258" s="8">
        <v>1.18</v>
      </c>
    </row>
    <row r="259" spans="1:10" x14ac:dyDescent="0.25">
      <c r="A259" s="1">
        <v>44182</v>
      </c>
      <c r="B259" s="8">
        <v>-0.57999999999999996</v>
      </c>
      <c r="C259" s="8">
        <v>0.94</v>
      </c>
      <c r="D259" s="8">
        <v>-0.02</v>
      </c>
      <c r="E259" s="8">
        <v>0.24</v>
      </c>
      <c r="F259" s="8">
        <v>0.59</v>
      </c>
      <c r="G259" s="8">
        <v>0.6</v>
      </c>
      <c r="H259" s="8">
        <v>1.1200000000000001</v>
      </c>
      <c r="I259" s="8">
        <v>0.28999999999999998</v>
      </c>
      <c r="J259" s="8">
        <v>1.17</v>
      </c>
    </row>
    <row r="260" spans="1:10" x14ac:dyDescent="0.25">
      <c r="A260" s="1">
        <v>44183</v>
      </c>
      <c r="B260" s="8">
        <v>-0.56000000000000005</v>
      </c>
      <c r="C260" s="8">
        <v>0.95</v>
      </c>
      <c r="D260" s="8">
        <v>-0.01</v>
      </c>
      <c r="E260" s="8">
        <v>0.22</v>
      </c>
      <c r="F260" s="8">
        <v>0.61</v>
      </c>
      <c r="G260" s="8">
        <v>0.6</v>
      </c>
      <c r="H260" s="8">
        <v>1.1200000000000001</v>
      </c>
      <c r="I260" s="8">
        <v>0.27</v>
      </c>
      <c r="J260" s="8">
        <v>1.21</v>
      </c>
    </row>
    <row r="261" spans="1:10" x14ac:dyDescent="0.25">
      <c r="A261" s="1">
        <v>44186</v>
      </c>
      <c r="B261" s="8">
        <v>-0.61</v>
      </c>
      <c r="C261" s="8">
        <v>0.95</v>
      </c>
      <c r="D261" s="8">
        <v>-0.02</v>
      </c>
      <c r="E261" s="8">
        <v>0.27</v>
      </c>
      <c r="F261" s="8">
        <v>0.66</v>
      </c>
      <c r="G261" s="8">
        <v>0.66</v>
      </c>
      <c r="H261" s="8">
        <v>1.18</v>
      </c>
      <c r="I261" s="8">
        <v>0.32</v>
      </c>
      <c r="J261" s="8">
        <v>1.27</v>
      </c>
    </row>
    <row r="262" spans="1:10" x14ac:dyDescent="0.25">
      <c r="A262" s="1">
        <v>44187</v>
      </c>
      <c r="B262" s="8">
        <v>-0.59</v>
      </c>
      <c r="C262" s="8">
        <v>0.93</v>
      </c>
      <c r="D262" s="8">
        <v>-0.01</v>
      </c>
      <c r="E262" s="8">
        <v>0.24</v>
      </c>
      <c r="F262" s="8">
        <v>0.64</v>
      </c>
      <c r="G262" s="8">
        <v>0.64</v>
      </c>
      <c r="H262" s="8">
        <v>1.1399999999999999</v>
      </c>
      <c r="I262" s="8">
        <v>0.28999999999999998</v>
      </c>
      <c r="J262" s="8">
        <v>1.26</v>
      </c>
    </row>
    <row r="263" spans="1:10" x14ac:dyDescent="0.25">
      <c r="A263" s="1">
        <v>44188</v>
      </c>
      <c r="B263" s="8">
        <v>-0.61</v>
      </c>
      <c r="C263" s="8">
        <v>0.96</v>
      </c>
      <c r="D263" s="8">
        <v>0.02</v>
      </c>
      <c r="E263" s="8">
        <v>0.31</v>
      </c>
      <c r="F263" s="8">
        <v>0.68</v>
      </c>
      <c r="G263" s="8">
        <v>0.69</v>
      </c>
      <c r="H263" s="8">
        <v>1.21</v>
      </c>
      <c r="I263" s="8">
        <v>0.35</v>
      </c>
      <c r="J263" s="8">
        <v>1.27</v>
      </c>
    </row>
    <row r="264" spans="1:10" x14ac:dyDescent="0.25">
      <c r="A264" s="1">
        <v>44189</v>
      </c>
      <c r="B264" s="8">
        <v>-0.61</v>
      </c>
      <c r="C264" s="8">
        <v>0.94</v>
      </c>
      <c r="D264" s="8">
        <v>0.02</v>
      </c>
      <c r="E264" s="8">
        <v>0.28999999999999998</v>
      </c>
      <c r="F264" s="8">
        <v>0.7</v>
      </c>
      <c r="G264" s="8">
        <v>0.68</v>
      </c>
      <c r="H264" s="8">
        <v>1.19</v>
      </c>
      <c r="I264" s="8">
        <v>0.34</v>
      </c>
      <c r="J264" s="8">
        <v>1.27</v>
      </c>
    </row>
    <row r="265" spans="1:10" x14ac:dyDescent="0.25">
      <c r="A265" s="1">
        <v>44190</v>
      </c>
      <c r="B265" s="8">
        <v>-0.61</v>
      </c>
      <c r="C265" s="8">
        <v>0.94</v>
      </c>
      <c r="D265" s="8">
        <v>0.02</v>
      </c>
      <c r="E265" s="8">
        <v>0.28999999999999998</v>
      </c>
      <c r="F265" s="8">
        <v>0.66</v>
      </c>
      <c r="G265" s="8">
        <v>0.68</v>
      </c>
      <c r="H265" s="8">
        <v>1.19</v>
      </c>
      <c r="I265" s="8">
        <v>0.34</v>
      </c>
      <c r="J265" s="8">
        <v>1.26</v>
      </c>
    </row>
    <row r="266" spans="1:10" x14ac:dyDescent="0.25">
      <c r="A266" s="1">
        <v>44193</v>
      </c>
      <c r="B266" s="8">
        <v>-0.55000000000000004</v>
      </c>
      <c r="C266" s="8">
        <v>0.94</v>
      </c>
      <c r="D266" s="8">
        <v>0.01</v>
      </c>
      <c r="E266" s="8">
        <v>0.22</v>
      </c>
      <c r="F266" s="8">
        <v>0.59</v>
      </c>
      <c r="G266" s="8">
        <v>0.6</v>
      </c>
      <c r="H266" s="8">
        <v>1.0900000000000001</v>
      </c>
      <c r="I266" s="8">
        <v>0.26</v>
      </c>
      <c r="J266" s="8">
        <v>1.19</v>
      </c>
    </row>
    <row r="267" spans="1:10" x14ac:dyDescent="0.25">
      <c r="A267" s="1">
        <v>44194</v>
      </c>
      <c r="B267" s="8">
        <v>-0.57999999999999996</v>
      </c>
      <c r="C267" s="8">
        <v>0.94</v>
      </c>
      <c r="D267" s="8">
        <v>0</v>
      </c>
      <c r="E267" s="8">
        <v>0.23</v>
      </c>
      <c r="F267" s="8">
        <v>0.62</v>
      </c>
      <c r="G267" s="8">
        <v>0.63</v>
      </c>
      <c r="H267" s="8">
        <v>1.1299999999999999</v>
      </c>
      <c r="I267" s="8">
        <v>0.27</v>
      </c>
      <c r="J267" s="8">
        <v>1.22</v>
      </c>
    </row>
    <row r="268" spans="1:10" x14ac:dyDescent="0.25">
      <c r="A268" s="1">
        <v>44195</v>
      </c>
      <c r="B268" s="8">
        <v>-0.56000000000000005</v>
      </c>
      <c r="C268" s="8">
        <v>0.93</v>
      </c>
      <c r="D268" s="8">
        <v>0.03</v>
      </c>
      <c r="E268" s="8">
        <v>0.21</v>
      </c>
      <c r="F268" s="8">
        <v>0.61</v>
      </c>
      <c r="G268" s="8">
        <v>0.6</v>
      </c>
      <c r="H268" s="8">
        <v>1.1100000000000001</v>
      </c>
      <c r="I268" s="8">
        <v>0.25</v>
      </c>
      <c r="J268" s="8">
        <v>1.19</v>
      </c>
    </row>
    <row r="269" spans="1:10" x14ac:dyDescent="0.25">
      <c r="A269" s="1">
        <v>44196</v>
      </c>
      <c r="B269" s="8">
        <v>-0.56000000000000005</v>
      </c>
      <c r="C269" s="8">
        <v>0.93</v>
      </c>
      <c r="D269" s="8">
        <v>0.03</v>
      </c>
      <c r="E269" s="8">
        <v>0.2</v>
      </c>
      <c r="F269" s="8">
        <v>0.62</v>
      </c>
      <c r="G269" s="8">
        <v>0.6</v>
      </c>
      <c r="H269" s="8">
        <v>1.1100000000000001</v>
      </c>
      <c r="I269" s="8">
        <v>0.24</v>
      </c>
      <c r="J269" s="8">
        <v>1.19</v>
      </c>
    </row>
    <row r="270" spans="1:10" x14ac:dyDescent="0.25">
      <c r="A270" s="1">
        <v>44197</v>
      </c>
      <c r="B270" s="8">
        <v>-0.56000000000000005</v>
      </c>
      <c r="C270" s="8">
        <v>0.93</v>
      </c>
      <c r="D270" s="8">
        <v>0.03</v>
      </c>
      <c r="E270" s="8">
        <v>0.2</v>
      </c>
      <c r="F270" s="8">
        <v>0.59</v>
      </c>
      <c r="G270" s="8">
        <v>0.6</v>
      </c>
      <c r="H270" s="8">
        <v>1.1100000000000001</v>
      </c>
      <c r="I270" s="8">
        <v>0.24</v>
      </c>
      <c r="J270" s="8">
        <v>1.19</v>
      </c>
    </row>
    <row r="271" spans="1:10" x14ac:dyDescent="0.25">
      <c r="A271" s="1">
        <v>44200</v>
      </c>
      <c r="B271" s="8">
        <v>-0.61</v>
      </c>
      <c r="C271" s="8">
        <v>0.93</v>
      </c>
      <c r="D271" s="8">
        <v>-0.01</v>
      </c>
      <c r="E271" s="8">
        <v>0.25</v>
      </c>
      <c r="F271" s="8">
        <v>0.63</v>
      </c>
      <c r="G271" s="8">
        <v>0.64</v>
      </c>
      <c r="H271" s="8">
        <v>1.1599999999999999</v>
      </c>
      <c r="I271" s="8">
        <v>0.28999999999999998</v>
      </c>
      <c r="J271" s="8">
        <v>1.24</v>
      </c>
    </row>
    <row r="272" spans="1:10" x14ac:dyDescent="0.25">
      <c r="A272" s="1">
        <v>44201</v>
      </c>
      <c r="B272" s="8">
        <v>-0.6</v>
      </c>
      <c r="C272" s="8">
        <v>0.96</v>
      </c>
      <c r="D272" s="8">
        <v>0</v>
      </c>
      <c r="E272" s="8">
        <v>0.26</v>
      </c>
      <c r="F272" s="8">
        <v>0.61</v>
      </c>
      <c r="G272" s="8">
        <v>0.63</v>
      </c>
      <c r="H272" s="8">
        <v>1.1599999999999999</v>
      </c>
      <c r="I272" s="8">
        <v>0.28000000000000003</v>
      </c>
      <c r="J272" s="8">
        <v>1.22</v>
      </c>
    </row>
    <row r="273" spans="1:10" x14ac:dyDescent="0.25">
      <c r="A273" s="1">
        <v>44202</v>
      </c>
      <c r="B273" s="8">
        <v>-0.51</v>
      </c>
      <c r="C273" s="8">
        <v>1.04</v>
      </c>
      <c r="D273" s="8">
        <v>0</v>
      </c>
      <c r="E273" s="8">
        <v>0.19</v>
      </c>
      <c r="F273" s="8">
        <v>0.54</v>
      </c>
      <c r="G273" s="8">
        <v>0.56000000000000005</v>
      </c>
      <c r="H273" s="8">
        <v>1.08</v>
      </c>
      <c r="I273" s="8">
        <v>0.19</v>
      </c>
      <c r="J273" s="8">
        <v>1.1399999999999999</v>
      </c>
    </row>
    <row r="274" spans="1:10" x14ac:dyDescent="0.25">
      <c r="A274" s="1">
        <v>44203</v>
      </c>
      <c r="B274" s="8">
        <v>-0.54</v>
      </c>
      <c r="C274" s="8">
        <v>1.08</v>
      </c>
      <c r="D274" s="8">
        <v>0.05</v>
      </c>
      <c r="E274" s="8">
        <v>0.22</v>
      </c>
      <c r="F274" s="8">
        <v>0.56000000000000005</v>
      </c>
      <c r="G274" s="8">
        <v>0.59</v>
      </c>
      <c r="H274" s="8">
        <v>1.1000000000000001</v>
      </c>
      <c r="I274" s="8">
        <v>0.22</v>
      </c>
      <c r="J274" s="8">
        <v>1.1599999999999999</v>
      </c>
    </row>
    <row r="275" spans="1:10" x14ac:dyDescent="0.25">
      <c r="A275" s="1">
        <v>44204</v>
      </c>
      <c r="B275" s="8">
        <v>-0.53</v>
      </c>
      <c r="C275" s="8">
        <v>1.1299999999999999</v>
      </c>
      <c r="D275" s="8">
        <v>7.0000000000000007E-2</v>
      </c>
      <c r="E275" s="8">
        <v>0.21</v>
      </c>
      <c r="F275" s="8">
        <v>0.51</v>
      </c>
      <c r="G275" s="8">
        <v>0.56000000000000005</v>
      </c>
      <c r="H275" s="8">
        <v>1.06</v>
      </c>
      <c r="I275" s="8">
        <v>0.22</v>
      </c>
      <c r="J275" s="8">
        <v>1.1100000000000001</v>
      </c>
    </row>
    <row r="276" spans="1:10" x14ac:dyDescent="0.25">
      <c r="A276" s="1">
        <v>44207</v>
      </c>
      <c r="B276" s="8">
        <v>-0.53</v>
      </c>
      <c r="C276" s="8">
        <v>1.1499999999999999</v>
      </c>
      <c r="D276" s="8">
        <v>0.08</v>
      </c>
      <c r="E276" s="8">
        <v>0.24</v>
      </c>
      <c r="F276" s="8">
        <v>0.53</v>
      </c>
      <c r="G276" s="8">
        <v>0.59</v>
      </c>
      <c r="H276" s="8">
        <v>1.0900000000000001</v>
      </c>
      <c r="I276" s="8">
        <v>0.25</v>
      </c>
      <c r="J276" s="8">
        <v>1.18</v>
      </c>
    </row>
    <row r="277" spans="1:10" x14ac:dyDescent="0.25">
      <c r="A277" s="1">
        <v>44208</v>
      </c>
      <c r="B277" s="8">
        <v>-0.48</v>
      </c>
      <c r="C277" s="8">
        <v>1.1499999999999999</v>
      </c>
      <c r="D277" s="8">
        <v>0.11</v>
      </c>
      <c r="E277" s="8">
        <v>0.23</v>
      </c>
      <c r="F277" s="8">
        <v>0.54</v>
      </c>
      <c r="G277" s="8">
        <v>0.59</v>
      </c>
      <c r="H277" s="8">
        <v>1.1399999999999999</v>
      </c>
      <c r="I277" s="8">
        <v>0.24</v>
      </c>
      <c r="J277" s="8">
        <v>1.17</v>
      </c>
    </row>
    <row r="278" spans="1:10" x14ac:dyDescent="0.25">
      <c r="A278" s="1">
        <v>44209</v>
      </c>
      <c r="B278" s="8">
        <v>-0.49</v>
      </c>
      <c r="C278" s="8">
        <v>1.1000000000000001</v>
      </c>
      <c r="D278" s="8">
        <v>0.06</v>
      </c>
      <c r="E278" s="8">
        <v>0.18</v>
      </c>
      <c r="F278" s="8">
        <v>0.49</v>
      </c>
      <c r="G278" s="8">
        <v>0.56000000000000005</v>
      </c>
      <c r="H278" s="8">
        <v>1.07</v>
      </c>
      <c r="I278" s="8">
        <v>0.19</v>
      </c>
      <c r="J278" s="8">
        <v>1.2</v>
      </c>
    </row>
    <row r="279" spans="1:10" x14ac:dyDescent="0.25">
      <c r="A279" s="1">
        <v>44210</v>
      </c>
      <c r="B279" s="8">
        <v>-0.53</v>
      </c>
      <c r="C279" s="8">
        <v>1.1499999999999999</v>
      </c>
      <c r="D279" s="8">
        <v>0.03</v>
      </c>
      <c r="E279" s="8">
        <v>0.2</v>
      </c>
      <c r="F279" s="8">
        <v>0.55000000000000004</v>
      </c>
      <c r="G279" s="8">
        <v>0.59</v>
      </c>
      <c r="H279" s="8">
        <v>1.17</v>
      </c>
      <c r="I279" s="8">
        <v>0.21</v>
      </c>
      <c r="J279" s="8">
        <v>1.22</v>
      </c>
    </row>
    <row r="280" spans="1:10" x14ac:dyDescent="0.25">
      <c r="A280" s="1">
        <v>44211</v>
      </c>
      <c r="B280" s="8">
        <v>-0.54</v>
      </c>
      <c r="C280" s="8">
        <v>1.1100000000000001</v>
      </c>
      <c r="D280" s="8">
        <v>0.04</v>
      </c>
      <c r="E280" s="8">
        <v>0.22</v>
      </c>
      <c r="F280" s="8">
        <v>0.54</v>
      </c>
      <c r="G280" s="8">
        <v>0.6</v>
      </c>
      <c r="H280" s="8">
        <v>1.1499999999999999</v>
      </c>
      <c r="I280" s="8">
        <v>0.23</v>
      </c>
      <c r="J280" s="8">
        <v>1.21</v>
      </c>
    </row>
    <row r="281" spans="1:10" x14ac:dyDescent="0.25">
      <c r="A281" s="1">
        <v>44214</v>
      </c>
      <c r="B281" s="8">
        <v>-0.54</v>
      </c>
      <c r="C281" s="8">
        <v>1.1100000000000001</v>
      </c>
      <c r="D281" s="8">
        <v>0.05</v>
      </c>
      <c r="E281" s="8">
        <v>0.24</v>
      </c>
      <c r="F281" s="8">
        <v>0.56999999999999995</v>
      </c>
      <c r="G281" s="8">
        <v>0.62</v>
      </c>
      <c r="H281" s="8">
        <v>1.17</v>
      </c>
      <c r="I281" s="8">
        <v>0.25</v>
      </c>
      <c r="J281" s="8">
        <v>1.24</v>
      </c>
    </row>
    <row r="282" spans="1:10" x14ac:dyDescent="0.25">
      <c r="A282" s="1">
        <v>44215</v>
      </c>
      <c r="B282" s="8">
        <v>-0.52</v>
      </c>
      <c r="C282" s="8">
        <v>1.1000000000000001</v>
      </c>
      <c r="D282" s="8">
        <v>0.06</v>
      </c>
      <c r="E282" s="8">
        <v>0.21</v>
      </c>
      <c r="F282" s="8">
        <v>0.53</v>
      </c>
      <c r="G282" s="8">
        <v>0.57999999999999996</v>
      </c>
      <c r="H282" s="8">
        <v>1.1000000000000001</v>
      </c>
      <c r="I282" s="8">
        <v>0.22</v>
      </c>
      <c r="J282" s="8">
        <v>1.21</v>
      </c>
    </row>
    <row r="283" spans="1:10" x14ac:dyDescent="0.25">
      <c r="A283" s="1">
        <v>44216</v>
      </c>
      <c r="B283" s="8">
        <v>-0.53</v>
      </c>
      <c r="C283" s="8">
        <v>1.1000000000000001</v>
      </c>
      <c r="D283" s="8">
        <v>7.0000000000000007E-2</v>
      </c>
      <c r="E283" s="8">
        <v>0.22</v>
      </c>
      <c r="F283" s="8">
        <v>0.56999999999999995</v>
      </c>
      <c r="G283" s="8">
        <v>0.6</v>
      </c>
      <c r="H283" s="8">
        <v>1.1399999999999999</v>
      </c>
      <c r="I283" s="8">
        <v>0.23</v>
      </c>
      <c r="J283" s="8">
        <v>1.19</v>
      </c>
    </row>
    <row r="284" spans="1:10" x14ac:dyDescent="0.25">
      <c r="A284" s="1">
        <v>44217</v>
      </c>
      <c r="B284" s="8">
        <v>-0.53</v>
      </c>
      <c r="C284" s="8">
        <v>1.1200000000000001</v>
      </c>
      <c r="D284" s="8">
        <v>0.11</v>
      </c>
      <c r="E284" s="8">
        <v>0.27</v>
      </c>
      <c r="F284" s="8">
        <v>0.61</v>
      </c>
      <c r="G284" s="8">
        <v>0.66</v>
      </c>
      <c r="H284" s="8">
        <v>1.23</v>
      </c>
      <c r="I284" s="8">
        <v>0.28000000000000003</v>
      </c>
      <c r="J284" s="8">
        <v>1.19</v>
      </c>
    </row>
    <row r="285" spans="1:10" x14ac:dyDescent="0.25">
      <c r="A285" s="1">
        <v>44218</v>
      </c>
      <c r="B285" s="8">
        <v>-0.51</v>
      </c>
      <c r="C285" s="8">
        <v>1.1000000000000001</v>
      </c>
      <c r="D285" s="8">
        <v>0.09</v>
      </c>
      <c r="E285" s="8">
        <v>0.23</v>
      </c>
      <c r="F285" s="8">
        <v>0.59</v>
      </c>
      <c r="G285" s="8">
        <v>0.63</v>
      </c>
      <c r="H285" s="8">
        <v>1.25</v>
      </c>
      <c r="I285" s="8">
        <v>0.24</v>
      </c>
      <c r="J285" s="8">
        <v>1.21</v>
      </c>
    </row>
    <row r="286" spans="1:10" x14ac:dyDescent="0.25">
      <c r="A286" s="1">
        <v>44221</v>
      </c>
      <c r="B286" s="8">
        <v>-0.54</v>
      </c>
      <c r="C286" s="8">
        <v>1.05</v>
      </c>
      <c r="D286" s="8">
        <v>0.06</v>
      </c>
      <c r="E286" s="8">
        <v>0.22</v>
      </c>
      <c r="F286" s="8">
        <v>0.56999999999999995</v>
      </c>
      <c r="G286" s="8">
        <v>0.61</v>
      </c>
      <c r="H286" s="8">
        <v>1.22</v>
      </c>
      <c r="I286" s="8">
        <v>0.23</v>
      </c>
      <c r="J286" s="8">
        <v>1.23</v>
      </c>
    </row>
    <row r="287" spans="1:10" x14ac:dyDescent="0.25">
      <c r="A287" s="1">
        <v>44222</v>
      </c>
      <c r="B287" s="8">
        <v>-0.54</v>
      </c>
      <c r="C287" s="8">
        <v>1.05</v>
      </c>
      <c r="D287" s="8">
        <v>7.0000000000000007E-2</v>
      </c>
      <c r="E287" s="8">
        <v>0.24</v>
      </c>
      <c r="F287" s="8">
        <v>0.56999999999999995</v>
      </c>
      <c r="G287" s="8">
        <v>0.61</v>
      </c>
      <c r="H287" s="8">
        <v>1.18</v>
      </c>
      <c r="I287" s="8">
        <v>0.25</v>
      </c>
      <c r="J287" s="8">
        <v>1.22</v>
      </c>
    </row>
    <row r="288" spans="1:10" x14ac:dyDescent="0.25">
      <c r="A288" s="1">
        <v>44223</v>
      </c>
      <c r="B288" s="8">
        <v>-0.54</v>
      </c>
      <c r="C288" s="8">
        <v>1.04</v>
      </c>
      <c r="D288" s="8">
        <v>0.06</v>
      </c>
      <c r="E288" s="8">
        <v>0.23</v>
      </c>
      <c r="F288" s="8">
        <v>0.56000000000000005</v>
      </c>
      <c r="G288" s="8">
        <v>0.61</v>
      </c>
      <c r="H288" s="8">
        <v>1.18</v>
      </c>
      <c r="I288" s="8">
        <v>0.24</v>
      </c>
      <c r="J288" s="8">
        <v>1.22</v>
      </c>
    </row>
    <row r="289" spans="1:10" x14ac:dyDescent="0.25">
      <c r="A289" s="1">
        <v>44224</v>
      </c>
      <c r="B289" s="8">
        <v>-0.55000000000000004</v>
      </c>
      <c r="C289" s="8">
        <v>1.07</v>
      </c>
      <c r="D289" s="8">
        <v>0.05</v>
      </c>
      <c r="E289" s="8">
        <v>0.24</v>
      </c>
      <c r="F289" s="8">
        <v>0.57999999999999996</v>
      </c>
      <c r="G289" s="8">
        <v>0.62</v>
      </c>
      <c r="H289" s="8">
        <v>1.18</v>
      </c>
      <c r="I289" s="8">
        <v>0.24</v>
      </c>
      <c r="J289" s="8">
        <v>1.24</v>
      </c>
    </row>
    <row r="290" spans="1:10" x14ac:dyDescent="0.25">
      <c r="A290" s="1">
        <v>44225</v>
      </c>
      <c r="B290" s="8">
        <v>-0.52</v>
      </c>
      <c r="C290" s="8">
        <v>1.1100000000000001</v>
      </c>
      <c r="D290" s="8">
        <v>0.09</v>
      </c>
      <c r="E290" s="8">
        <v>0.24</v>
      </c>
      <c r="F290" s="8">
        <v>0.56000000000000005</v>
      </c>
      <c r="G290" s="8">
        <v>0.67</v>
      </c>
      <c r="H290" s="8">
        <v>1.1599999999999999</v>
      </c>
      <c r="I290" s="8">
        <v>0.25</v>
      </c>
      <c r="J290" s="8">
        <v>1.21</v>
      </c>
    </row>
    <row r="291" spans="1:10" x14ac:dyDescent="0.25">
      <c r="A291" s="1">
        <v>44228</v>
      </c>
      <c r="B291" s="8">
        <v>-0.51</v>
      </c>
      <c r="C291" s="8">
        <v>1.0900000000000001</v>
      </c>
      <c r="D291" s="8">
        <v>0.09</v>
      </c>
      <c r="E291" s="8">
        <v>0.23</v>
      </c>
      <c r="F291" s="8">
        <v>0.55000000000000004</v>
      </c>
      <c r="G291" s="8">
        <v>0.66</v>
      </c>
      <c r="H291" s="8">
        <v>1.1299999999999999</v>
      </c>
      <c r="I291" s="8">
        <v>0.25</v>
      </c>
      <c r="J291" s="8">
        <v>1.19</v>
      </c>
    </row>
    <row r="292" spans="1:10" x14ac:dyDescent="0.25">
      <c r="A292" s="1">
        <v>44229</v>
      </c>
      <c r="B292" s="8">
        <v>-0.5</v>
      </c>
      <c r="C292" s="8">
        <v>1.1200000000000001</v>
      </c>
      <c r="D292" s="8">
        <v>0.11</v>
      </c>
      <c r="E292" s="8">
        <v>0.25</v>
      </c>
      <c r="F292" s="8">
        <v>0.56000000000000005</v>
      </c>
      <c r="G292" s="8">
        <v>0.67</v>
      </c>
      <c r="H292" s="8">
        <v>1.1499999999999999</v>
      </c>
      <c r="I292" s="8">
        <v>0.27</v>
      </c>
      <c r="J292" s="8">
        <v>1.18</v>
      </c>
    </row>
    <row r="293" spans="1:10" x14ac:dyDescent="0.25">
      <c r="A293" s="1">
        <v>44230</v>
      </c>
      <c r="B293" s="8">
        <v>-0.47</v>
      </c>
      <c r="C293" s="8">
        <v>1.1499999999999999</v>
      </c>
      <c r="D293" s="8">
        <v>0.13</v>
      </c>
      <c r="E293" s="8">
        <v>0.23</v>
      </c>
      <c r="F293" s="8">
        <v>0.53</v>
      </c>
      <c r="G293" s="8">
        <v>0.65</v>
      </c>
      <c r="H293" s="8">
        <v>1.06</v>
      </c>
      <c r="I293" s="8">
        <v>0.25</v>
      </c>
      <c r="J293" s="8">
        <v>1.1200000000000001</v>
      </c>
    </row>
    <row r="294" spans="1:10" x14ac:dyDescent="0.25">
      <c r="A294" s="1">
        <v>44231</v>
      </c>
      <c r="B294" s="8">
        <v>-0.47</v>
      </c>
      <c r="C294" s="8">
        <v>1.1499999999999999</v>
      </c>
      <c r="D294" s="8">
        <v>0.14000000000000001</v>
      </c>
      <c r="E294" s="8">
        <v>0.23</v>
      </c>
      <c r="F294" s="8">
        <v>0.53</v>
      </c>
      <c r="G294" s="8">
        <v>0.65</v>
      </c>
      <c r="H294" s="8">
        <v>1.02</v>
      </c>
      <c r="I294" s="8">
        <v>0.25</v>
      </c>
      <c r="J294" s="8">
        <v>1.1200000000000001</v>
      </c>
    </row>
    <row r="295" spans="1:10" x14ac:dyDescent="0.25">
      <c r="A295" s="1">
        <v>44232</v>
      </c>
      <c r="B295" s="8">
        <v>-0.46</v>
      </c>
      <c r="C295" s="8">
        <v>1.19</v>
      </c>
      <c r="D295" s="8">
        <v>0.14000000000000001</v>
      </c>
      <c r="E295" s="8">
        <v>0.23</v>
      </c>
      <c r="F295" s="8">
        <v>0.52</v>
      </c>
      <c r="G295" s="8">
        <v>0.64</v>
      </c>
      <c r="H295" s="8">
        <v>0.99</v>
      </c>
      <c r="I295" s="8">
        <v>0.25</v>
      </c>
      <c r="J295" s="8">
        <v>1.1200000000000001</v>
      </c>
    </row>
    <row r="296" spans="1:10" x14ac:dyDescent="0.25">
      <c r="A296" s="1">
        <v>44235</v>
      </c>
      <c r="B296" s="8">
        <v>-0.43</v>
      </c>
      <c r="C296" s="8">
        <v>1.19</v>
      </c>
      <c r="D296" s="8">
        <v>0.16</v>
      </c>
      <c r="E296" s="8">
        <v>0.21</v>
      </c>
      <c r="F296" s="8">
        <v>0.49</v>
      </c>
      <c r="G296" s="8">
        <v>0.61</v>
      </c>
      <c r="H296" s="8">
        <v>0.94</v>
      </c>
      <c r="I296" s="8">
        <v>0.22</v>
      </c>
      <c r="J296" s="8">
        <v>1.1000000000000001</v>
      </c>
    </row>
    <row r="297" spans="1:10" x14ac:dyDescent="0.25">
      <c r="A297" s="1">
        <v>44236</v>
      </c>
      <c r="B297" s="8">
        <v>-0.45</v>
      </c>
      <c r="C297" s="8">
        <v>1.18</v>
      </c>
      <c r="D297" s="8">
        <v>0.17</v>
      </c>
      <c r="E297" s="8">
        <v>0.22</v>
      </c>
      <c r="F297" s="8">
        <v>0.51</v>
      </c>
      <c r="G297" s="8">
        <v>0.63</v>
      </c>
      <c r="H297" s="8">
        <v>0.95</v>
      </c>
      <c r="I297" s="8">
        <v>0.24</v>
      </c>
      <c r="J297" s="8">
        <v>1.23</v>
      </c>
    </row>
    <row r="298" spans="1:10" x14ac:dyDescent="0.25">
      <c r="A298" s="1">
        <v>44237</v>
      </c>
      <c r="B298" s="8">
        <v>-0.44</v>
      </c>
      <c r="C298" s="8">
        <v>1.1499999999999999</v>
      </c>
      <c r="D298" s="8">
        <v>0.17</v>
      </c>
      <c r="E298" s="8">
        <v>0.22</v>
      </c>
      <c r="F298" s="8">
        <v>0.53</v>
      </c>
      <c r="G298" s="8">
        <v>0.64</v>
      </c>
      <c r="H298" s="8">
        <v>0.94</v>
      </c>
      <c r="I298" s="8">
        <v>0.24</v>
      </c>
      <c r="J298" s="8">
        <v>1.23</v>
      </c>
    </row>
    <row r="299" spans="1:10" x14ac:dyDescent="0.25">
      <c r="A299" s="1">
        <v>44238</v>
      </c>
      <c r="B299" s="8">
        <v>-0.47</v>
      </c>
      <c r="C299" s="8">
        <v>1.1599999999999999</v>
      </c>
      <c r="D299" s="8">
        <v>0.15</v>
      </c>
      <c r="E299" s="8">
        <v>0.23</v>
      </c>
      <c r="F299" s="8">
        <v>0.54</v>
      </c>
      <c r="G299" s="8">
        <v>0.64</v>
      </c>
      <c r="H299" s="8">
        <v>0.93</v>
      </c>
      <c r="I299" s="8">
        <v>0.25</v>
      </c>
      <c r="J299" s="8">
        <v>1.23</v>
      </c>
    </row>
    <row r="300" spans="1:10" x14ac:dyDescent="0.25">
      <c r="A300" s="1">
        <v>44239</v>
      </c>
      <c r="B300" s="8">
        <v>-0.46</v>
      </c>
      <c r="C300" s="8">
        <v>1.2</v>
      </c>
      <c r="D300" s="8">
        <v>0.19</v>
      </c>
      <c r="E300" s="8">
        <v>0.26</v>
      </c>
      <c r="F300" s="8">
        <v>0.56999999999999995</v>
      </c>
      <c r="G300" s="8">
        <v>0.67</v>
      </c>
      <c r="H300" s="8">
        <v>0.94</v>
      </c>
      <c r="I300" s="8">
        <v>0.28000000000000003</v>
      </c>
      <c r="J300" s="8">
        <v>1.21</v>
      </c>
    </row>
    <row r="301" spans="1:10" x14ac:dyDescent="0.25">
      <c r="A301" s="1">
        <v>44242</v>
      </c>
      <c r="B301" s="8">
        <v>-0.38</v>
      </c>
      <c r="C301" s="8">
        <v>1.2</v>
      </c>
      <c r="D301" s="8">
        <v>0.24</v>
      </c>
      <c r="E301" s="8">
        <v>0.22</v>
      </c>
      <c r="F301" s="8">
        <v>0.54</v>
      </c>
      <c r="G301" s="8">
        <v>0.64</v>
      </c>
      <c r="H301" s="8">
        <v>0.9</v>
      </c>
      <c r="I301" s="8">
        <v>0.25</v>
      </c>
      <c r="J301" s="8">
        <v>1.1499999999999999</v>
      </c>
    </row>
    <row r="302" spans="1:10" x14ac:dyDescent="0.25">
      <c r="A302" s="1">
        <v>44243</v>
      </c>
      <c r="B302" s="8">
        <v>-0.38</v>
      </c>
      <c r="C302" s="8">
        <v>1.3</v>
      </c>
      <c r="D302" s="8">
        <v>0.28999999999999998</v>
      </c>
      <c r="E302" s="8">
        <v>0.25</v>
      </c>
      <c r="F302" s="8">
        <v>0.56999999999999995</v>
      </c>
      <c r="G302" s="8">
        <v>0.66</v>
      </c>
      <c r="H302" s="8">
        <v>0.92</v>
      </c>
      <c r="I302" s="8">
        <v>0.28000000000000003</v>
      </c>
      <c r="J302" s="8">
        <v>1.1499999999999999</v>
      </c>
    </row>
    <row r="303" spans="1:10" x14ac:dyDescent="0.25">
      <c r="A303" s="1">
        <v>44244</v>
      </c>
      <c r="B303" s="8">
        <v>-0.36</v>
      </c>
      <c r="C303" s="8">
        <v>1.29</v>
      </c>
      <c r="D303" s="8">
        <v>0.28000000000000003</v>
      </c>
      <c r="E303" s="8">
        <v>0.23</v>
      </c>
      <c r="F303" s="8">
        <v>0.55000000000000004</v>
      </c>
      <c r="G303" s="8">
        <v>0.65</v>
      </c>
      <c r="H303" s="8">
        <v>0.94</v>
      </c>
      <c r="I303" s="8">
        <v>0.26</v>
      </c>
      <c r="J303" s="8">
        <v>1.18</v>
      </c>
    </row>
    <row r="304" spans="1:10" x14ac:dyDescent="0.25">
      <c r="A304" s="1">
        <v>44245</v>
      </c>
      <c r="B304" s="8">
        <v>-0.36</v>
      </c>
      <c r="C304" s="8">
        <v>1.29</v>
      </c>
      <c r="D304" s="8">
        <v>0.31</v>
      </c>
      <c r="E304" s="8">
        <v>0.28000000000000003</v>
      </c>
      <c r="F304" s="8">
        <v>0.61</v>
      </c>
      <c r="G304" s="8">
        <v>0.69</v>
      </c>
      <c r="H304" s="8">
        <v>1</v>
      </c>
      <c r="I304" s="8">
        <v>0.3</v>
      </c>
      <c r="J304" s="8">
        <v>1.24</v>
      </c>
    </row>
    <row r="305" spans="1:10" x14ac:dyDescent="0.25">
      <c r="A305" s="1">
        <v>44246</v>
      </c>
      <c r="B305" s="8">
        <v>-0.33</v>
      </c>
      <c r="C305" s="8">
        <v>1.34</v>
      </c>
      <c r="D305" s="8">
        <v>0.33</v>
      </c>
      <c r="E305" s="8">
        <v>0.26</v>
      </c>
      <c r="F305" s="8">
        <v>0.57999999999999996</v>
      </c>
      <c r="G305" s="8">
        <v>0.68</v>
      </c>
      <c r="H305" s="8">
        <v>0.95</v>
      </c>
      <c r="I305" s="8">
        <v>0.28999999999999998</v>
      </c>
      <c r="J305" s="8">
        <v>1.22</v>
      </c>
    </row>
    <row r="306" spans="1:10" x14ac:dyDescent="0.25">
      <c r="A306" s="1">
        <v>44249</v>
      </c>
      <c r="B306" s="8">
        <v>-0.32</v>
      </c>
      <c r="C306" s="8">
        <v>1.37</v>
      </c>
      <c r="D306" s="8">
        <v>0.28999999999999998</v>
      </c>
      <c r="E306" s="8">
        <v>0.22</v>
      </c>
      <c r="F306" s="8">
        <v>0.54</v>
      </c>
      <c r="G306" s="8">
        <v>0.64</v>
      </c>
      <c r="H306" s="8">
        <v>0.91</v>
      </c>
      <c r="I306" s="8">
        <v>0.25</v>
      </c>
      <c r="J306" s="8">
        <v>1.21</v>
      </c>
    </row>
    <row r="307" spans="1:10" x14ac:dyDescent="0.25">
      <c r="A307" s="1">
        <v>44250</v>
      </c>
      <c r="B307" s="8">
        <v>-0.31</v>
      </c>
      <c r="C307" s="8">
        <v>1.37</v>
      </c>
      <c r="D307" s="8">
        <v>0.32</v>
      </c>
      <c r="E307" s="8">
        <v>0.24</v>
      </c>
      <c r="F307" s="8">
        <v>0.56000000000000005</v>
      </c>
      <c r="G307" s="8">
        <v>0.67</v>
      </c>
      <c r="H307" s="8">
        <v>0.95</v>
      </c>
      <c r="I307" s="8">
        <v>0.27</v>
      </c>
      <c r="J307" s="8">
        <v>1.24</v>
      </c>
    </row>
    <row r="308" spans="1:10" x14ac:dyDescent="0.25">
      <c r="A308" s="1">
        <v>44251</v>
      </c>
      <c r="B308" s="8">
        <v>-0.32</v>
      </c>
      <c r="C308" s="8">
        <v>1.38</v>
      </c>
      <c r="D308" s="8">
        <v>0.33</v>
      </c>
      <c r="E308" s="8">
        <v>0.28999999999999998</v>
      </c>
      <c r="F308" s="8">
        <v>0.6</v>
      </c>
      <c r="G308" s="8">
        <v>0.72</v>
      </c>
      <c r="H308" s="8">
        <v>1.02</v>
      </c>
      <c r="I308" s="8">
        <v>0.31</v>
      </c>
      <c r="J308" s="8">
        <v>1.33</v>
      </c>
    </row>
    <row r="309" spans="1:10" x14ac:dyDescent="0.25">
      <c r="A309" s="1">
        <v>44252</v>
      </c>
      <c r="B309" s="8">
        <v>-0.27</v>
      </c>
      <c r="C309" s="8">
        <v>1.54</v>
      </c>
      <c r="D309" s="8">
        <v>0.46</v>
      </c>
      <c r="E309" s="8">
        <v>0.3</v>
      </c>
      <c r="F309" s="8">
        <v>0.64</v>
      </c>
      <c r="G309" s="8">
        <v>0.75</v>
      </c>
      <c r="H309" s="8">
        <v>1.07</v>
      </c>
      <c r="I309" s="8">
        <v>0.33</v>
      </c>
      <c r="J309" s="8">
        <v>1.39</v>
      </c>
    </row>
    <row r="310" spans="1:10" x14ac:dyDescent="0.25">
      <c r="A310" s="1">
        <v>44253</v>
      </c>
      <c r="B310" s="8">
        <v>-0.25</v>
      </c>
      <c r="C310" s="8">
        <v>1.44</v>
      </c>
      <c r="D310" s="8">
        <v>0.39</v>
      </c>
      <c r="E310" s="8">
        <v>0.24</v>
      </c>
      <c r="F310" s="8">
        <v>0.56999999999999995</v>
      </c>
      <c r="G310" s="8">
        <v>0.66</v>
      </c>
      <c r="H310" s="8">
        <v>1</v>
      </c>
      <c r="I310" s="8">
        <v>0.26</v>
      </c>
      <c r="J310" s="8">
        <v>1.36</v>
      </c>
    </row>
    <row r="311" spans="1:10" x14ac:dyDescent="0.25">
      <c r="A311" s="1">
        <v>44256</v>
      </c>
      <c r="B311" s="8">
        <v>-0.3</v>
      </c>
      <c r="C311" s="8">
        <v>1.45</v>
      </c>
      <c r="D311" s="8">
        <v>0.33</v>
      </c>
      <c r="E311" s="8">
        <v>0.2</v>
      </c>
      <c r="F311" s="8">
        <v>0.52</v>
      </c>
      <c r="G311" s="8">
        <v>0.62</v>
      </c>
      <c r="H311" s="8">
        <v>0.96</v>
      </c>
      <c r="I311" s="8">
        <v>0.23</v>
      </c>
      <c r="J311" s="8">
        <v>1.33</v>
      </c>
    </row>
    <row r="312" spans="1:10" x14ac:dyDescent="0.25">
      <c r="A312" s="1">
        <v>44257</v>
      </c>
      <c r="B312" s="8">
        <v>-0.32</v>
      </c>
      <c r="C312" s="8">
        <v>1.42</v>
      </c>
      <c r="D312" s="8">
        <v>0.34</v>
      </c>
      <c r="E312" s="8">
        <v>0.22</v>
      </c>
      <c r="F312" s="8">
        <v>0.54</v>
      </c>
      <c r="G312" s="8">
        <v>0.65</v>
      </c>
      <c r="H312" s="8">
        <v>1.01</v>
      </c>
      <c r="I312" s="8">
        <v>0.24</v>
      </c>
      <c r="J312" s="8">
        <v>1.32</v>
      </c>
    </row>
    <row r="313" spans="1:10" x14ac:dyDescent="0.25">
      <c r="A313" s="1">
        <v>44258</v>
      </c>
      <c r="B313" s="8">
        <v>-0.32</v>
      </c>
      <c r="C313" s="8">
        <v>1.47</v>
      </c>
      <c r="D313" s="8">
        <v>0.4</v>
      </c>
      <c r="E313" s="8">
        <v>0.27</v>
      </c>
      <c r="F313" s="8">
        <v>0.6</v>
      </c>
      <c r="G313" s="8">
        <v>0.7</v>
      </c>
      <c r="H313" s="8">
        <v>1.07</v>
      </c>
      <c r="I313" s="8">
        <v>0.3</v>
      </c>
      <c r="J313" s="8">
        <v>1.31</v>
      </c>
    </row>
    <row r="314" spans="1:10" x14ac:dyDescent="0.25">
      <c r="A314" s="1">
        <v>44259</v>
      </c>
      <c r="B314" s="8">
        <v>-0.3</v>
      </c>
      <c r="C314" s="8">
        <v>1.54</v>
      </c>
      <c r="D314" s="8">
        <v>0.42</v>
      </c>
      <c r="E314" s="8">
        <v>0.24</v>
      </c>
      <c r="F314" s="8">
        <v>0.57999999999999996</v>
      </c>
      <c r="G314" s="8">
        <v>0.67</v>
      </c>
      <c r="H314" s="8">
        <v>1.03</v>
      </c>
      <c r="I314" s="8">
        <v>0.26</v>
      </c>
      <c r="J314" s="8">
        <v>1.27</v>
      </c>
    </row>
    <row r="315" spans="1:10" x14ac:dyDescent="0.25">
      <c r="A315" s="1">
        <v>44260</v>
      </c>
      <c r="B315" s="8">
        <v>-0.3</v>
      </c>
      <c r="C315" s="8">
        <v>1.56</v>
      </c>
      <c r="D315" s="8">
        <v>0.44</v>
      </c>
      <c r="E315" s="8">
        <v>0.25</v>
      </c>
      <c r="F315" s="8">
        <v>0.59</v>
      </c>
      <c r="G315" s="8">
        <v>0.7</v>
      </c>
      <c r="H315" s="8">
        <v>1.06</v>
      </c>
      <c r="I315" s="8">
        <v>0.28000000000000003</v>
      </c>
      <c r="J315" s="8">
        <v>1.27</v>
      </c>
    </row>
    <row r="316" spans="1:10" x14ac:dyDescent="0.25">
      <c r="A316" s="1">
        <v>44263</v>
      </c>
      <c r="B316" s="8">
        <v>-0.28999999999999998</v>
      </c>
      <c r="C316" s="8">
        <v>1.59</v>
      </c>
      <c r="D316" s="8">
        <v>0.45</v>
      </c>
      <c r="E316" s="8">
        <v>0.25</v>
      </c>
      <c r="F316" s="8">
        <v>0.59</v>
      </c>
      <c r="G316" s="8">
        <v>0.69</v>
      </c>
      <c r="H316" s="8">
        <v>1.04</v>
      </c>
      <c r="I316" s="8">
        <v>0.27</v>
      </c>
      <c r="J316" s="8">
        <v>1.24</v>
      </c>
    </row>
    <row r="317" spans="1:10" x14ac:dyDescent="0.25">
      <c r="A317" s="1">
        <v>44264</v>
      </c>
      <c r="B317" s="8">
        <v>-0.31</v>
      </c>
      <c r="C317" s="8">
        <v>1.55</v>
      </c>
      <c r="D317" s="8">
        <v>0.42</v>
      </c>
      <c r="E317" s="8">
        <v>0.25</v>
      </c>
      <c r="F317" s="8">
        <v>0.57999999999999996</v>
      </c>
      <c r="G317" s="8">
        <v>0.67</v>
      </c>
      <c r="H317" s="8">
        <v>1</v>
      </c>
      <c r="I317" s="8">
        <v>0.27</v>
      </c>
      <c r="J317" s="8">
        <v>1.21</v>
      </c>
    </row>
    <row r="318" spans="1:10" x14ac:dyDescent="0.25">
      <c r="A318" s="1">
        <v>44265</v>
      </c>
      <c r="B318" s="8">
        <v>-0.3</v>
      </c>
      <c r="C318" s="8">
        <v>1.53</v>
      </c>
      <c r="D318" s="8">
        <v>0.39</v>
      </c>
      <c r="E318" s="8">
        <v>0.24</v>
      </c>
      <c r="F318" s="8">
        <v>0.55000000000000004</v>
      </c>
      <c r="G318" s="8">
        <v>0.65</v>
      </c>
      <c r="H318" s="8">
        <v>0.98</v>
      </c>
      <c r="I318" s="8">
        <v>0.26</v>
      </c>
      <c r="J318" s="8">
        <v>1.1399999999999999</v>
      </c>
    </row>
    <row r="319" spans="1:10" x14ac:dyDescent="0.25">
      <c r="A319" s="1">
        <v>44266</v>
      </c>
      <c r="B319" s="8">
        <v>-0.32</v>
      </c>
      <c r="C319" s="8">
        <v>1.54</v>
      </c>
      <c r="D319" s="8">
        <v>0.35</v>
      </c>
      <c r="E319" s="8">
        <v>0.23</v>
      </c>
      <c r="F319" s="8">
        <v>0.51</v>
      </c>
      <c r="G319" s="8">
        <v>0.62</v>
      </c>
      <c r="H319" s="8">
        <v>0.92</v>
      </c>
      <c r="I319" s="8">
        <v>0.24</v>
      </c>
      <c r="J319" s="8">
        <v>1.1100000000000001</v>
      </c>
    </row>
    <row r="320" spans="1:10" x14ac:dyDescent="0.25">
      <c r="A320" s="1">
        <v>44267</v>
      </c>
      <c r="B320" s="8">
        <v>-0.32</v>
      </c>
      <c r="C320" s="8">
        <v>1.64</v>
      </c>
      <c r="D320" s="8">
        <v>0.39</v>
      </c>
      <c r="E320" s="8">
        <v>0.26</v>
      </c>
      <c r="F320" s="8">
        <v>0.53</v>
      </c>
      <c r="G320" s="8">
        <v>0.65</v>
      </c>
      <c r="H320" s="8">
        <v>0.96</v>
      </c>
      <c r="I320" s="8">
        <v>0.27</v>
      </c>
      <c r="J320" s="8">
        <v>1.1499999999999999</v>
      </c>
    </row>
    <row r="321" spans="1:10" x14ac:dyDescent="0.25">
      <c r="A321" s="1">
        <v>44270</v>
      </c>
      <c r="B321" s="8">
        <v>-0.32</v>
      </c>
      <c r="C321" s="8">
        <v>1.62</v>
      </c>
      <c r="D321" s="8">
        <v>0.37</v>
      </c>
      <c r="E321" s="8">
        <v>0.23</v>
      </c>
      <c r="F321" s="8">
        <v>0.5</v>
      </c>
      <c r="G321" s="8">
        <v>0.62</v>
      </c>
      <c r="H321" s="8">
        <v>0.92</v>
      </c>
      <c r="I321" s="8">
        <v>0.24</v>
      </c>
      <c r="J321" s="8">
        <v>1.1499999999999999</v>
      </c>
    </row>
    <row r="322" spans="1:10" x14ac:dyDescent="0.25">
      <c r="A322" s="1">
        <v>44271</v>
      </c>
      <c r="B322" s="8">
        <v>-0.34</v>
      </c>
      <c r="C322" s="8">
        <v>1.62</v>
      </c>
      <c r="D322" s="8">
        <v>0.37</v>
      </c>
      <c r="E322" s="8">
        <v>0.25</v>
      </c>
      <c r="F322" s="8">
        <v>0.54</v>
      </c>
      <c r="G322" s="8">
        <v>0.65</v>
      </c>
      <c r="H322" s="8">
        <v>0.96</v>
      </c>
      <c r="I322" s="8">
        <v>0.26</v>
      </c>
      <c r="J322" s="8">
        <v>1.21</v>
      </c>
    </row>
    <row r="323" spans="1:10" x14ac:dyDescent="0.25">
      <c r="A323" s="1">
        <v>44272</v>
      </c>
      <c r="B323" s="8">
        <v>-0.32</v>
      </c>
      <c r="C323" s="8">
        <v>1.63</v>
      </c>
      <c r="D323" s="8">
        <v>0.43</v>
      </c>
      <c r="E323" s="8">
        <v>0.28999999999999998</v>
      </c>
      <c r="F323" s="8">
        <v>0.57999999999999996</v>
      </c>
      <c r="G323" s="8">
        <v>0.7</v>
      </c>
      <c r="H323" s="8">
        <v>1.02</v>
      </c>
      <c r="I323" s="8">
        <v>0.3</v>
      </c>
      <c r="J323" s="8">
        <v>1.28</v>
      </c>
    </row>
    <row r="324" spans="1:10" x14ac:dyDescent="0.25">
      <c r="A324" s="1">
        <v>44273</v>
      </c>
      <c r="B324" s="8">
        <v>-0.27</v>
      </c>
      <c r="C324" s="8">
        <v>1.71</v>
      </c>
      <c r="D324" s="8">
        <v>0.45</v>
      </c>
      <c r="E324" s="8">
        <v>0.25</v>
      </c>
      <c r="F324" s="8">
        <v>0.54</v>
      </c>
      <c r="G324" s="8">
        <v>0.66</v>
      </c>
      <c r="H324" s="8">
        <v>0.96</v>
      </c>
      <c r="I324" s="8">
        <v>0.26</v>
      </c>
      <c r="J324" s="8">
        <v>1.23</v>
      </c>
    </row>
    <row r="325" spans="1:10" x14ac:dyDescent="0.25">
      <c r="A325" s="1">
        <v>44274</v>
      </c>
      <c r="B325" s="8">
        <v>-0.31</v>
      </c>
      <c r="C325" s="8">
        <v>1.74</v>
      </c>
      <c r="D325" s="8">
        <v>0.41</v>
      </c>
      <c r="E325" s="8">
        <v>0.26</v>
      </c>
      <c r="F325" s="8">
        <v>0.54</v>
      </c>
      <c r="G325" s="8">
        <v>0.66</v>
      </c>
      <c r="H325" s="8">
        <v>0.97</v>
      </c>
      <c r="I325" s="8">
        <v>0.27</v>
      </c>
      <c r="J325" s="8">
        <v>1.24</v>
      </c>
    </row>
    <row r="326" spans="1:10" x14ac:dyDescent="0.25">
      <c r="A326" s="1">
        <v>44277</v>
      </c>
      <c r="B326" s="8">
        <v>-0.32</v>
      </c>
      <c r="C326" s="8">
        <v>1.69</v>
      </c>
      <c r="D326" s="8">
        <v>0.4</v>
      </c>
      <c r="E326" s="8">
        <v>0.26</v>
      </c>
      <c r="F326" s="8">
        <v>0.55000000000000004</v>
      </c>
      <c r="G326" s="8">
        <v>0.66</v>
      </c>
      <c r="H326" s="8">
        <v>0.97</v>
      </c>
      <c r="I326" s="8">
        <v>0.27</v>
      </c>
      <c r="J326" s="8">
        <v>1.24</v>
      </c>
    </row>
    <row r="327" spans="1:10" x14ac:dyDescent="0.25">
      <c r="A327" s="1">
        <v>44278</v>
      </c>
      <c r="B327" s="8">
        <v>-0.34</v>
      </c>
      <c r="C327" s="8">
        <v>1.63</v>
      </c>
      <c r="D327" s="8">
        <v>0.37</v>
      </c>
      <c r="E327" s="8">
        <v>0.25</v>
      </c>
      <c r="F327" s="8">
        <v>0.52</v>
      </c>
      <c r="G327" s="8">
        <v>0.63</v>
      </c>
      <c r="H327" s="8">
        <v>0.94</v>
      </c>
      <c r="I327" s="8">
        <v>0.26</v>
      </c>
      <c r="J327" s="8">
        <v>1.21</v>
      </c>
    </row>
    <row r="328" spans="1:10" x14ac:dyDescent="0.25">
      <c r="A328" s="1">
        <v>44279</v>
      </c>
      <c r="B328" s="8">
        <v>-0.36</v>
      </c>
      <c r="C328" s="8">
        <v>1.62</v>
      </c>
      <c r="D328" s="8">
        <v>0.35</v>
      </c>
      <c r="E328" s="8">
        <v>0.25</v>
      </c>
      <c r="F328" s="8">
        <v>0.52</v>
      </c>
      <c r="G328" s="8">
        <v>0.63</v>
      </c>
      <c r="H328" s="8">
        <v>0.95</v>
      </c>
      <c r="I328" s="8">
        <v>0.27</v>
      </c>
      <c r="J328" s="8">
        <v>1.22</v>
      </c>
    </row>
    <row r="329" spans="1:10" x14ac:dyDescent="0.25">
      <c r="A329" s="1">
        <v>44280</v>
      </c>
      <c r="B329" s="8">
        <v>-0.37</v>
      </c>
      <c r="C329" s="8">
        <v>1.63</v>
      </c>
      <c r="D329" s="8">
        <v>0.32</v>
      </c>
      <c r="E329" s="8">
        <v>0.24</v>
      </c>
      <c r="F329" s="8">
        <v>0.52</v>
      </c>
      <c r="G329" s="8">
        <v>0.63</v>
      </c>
      <c r="H329" s="8">
        <v>0.96</v>
      </c>
      <c r="I329" s="8">
        <v>0.25</v>
      </c>
      <c r="J329" s="8">
        <v>1.23</v>
      </c>
    </row>
    <row r="330" spans="1:10" x14ac:dyDescent="0.25">
      <c r="A330" s="1">
        <v>44281</v>
      </c>
      <c r="B330" s="8">
        <v>-0.36</v>
      </c>
      <c r="C330" s="8">
        <v>1.67</v>
      </c>
      <c r="D330" s="8">
        <v>0.35</v>
      </c>
      <c r="E330" s="8">
        <v>0.25</v>
      </c>
      <c r="F330" s="8">
        <v>0.54</v>
      </c>
      <c r="G330" s="8">
        <v>0.64</v>
      </c>
      <c r="H330" s="8">
        <v>0.96</v>
      </c>
      <c r="I330" s="8">
        <v>0.27</v>
      </c>
      <c r="J330" s="8">
        <v>1.24</v>
      </c>
    </row>
    <row r="331" spans="1:10" x14ac:dyDescent="0.25">
      <c r="A331" s="1">
        <v>44284</v>
      </c>
      <c r="B331" s="8">
        <v>-0.34</v>
      </c>
      <c r="C331" s="8">
        <v>1.73</v>
      </c>
      <c r="D331" s="8">
        <v>0.38</v>
      </c>
      <c r="E331" s="8">
        <v>0.27</v>
      </c>
      <c r="F331" s="8">
        <v>0.54</v>
      </c>
      <c r="G331" s="8">
        <v>0.65</v>
      </c>
      <c r="H331" s="8">
        <v>0.98</v>
      </c>
      <c r="I331" s="8">
        <v>0.28999999999999998</v>
      </c>
      <c r="J331" s="8">
        <v>1.21</v>
      </c>
    </row>
    <row r="332" spans="1:10" x14ac:dyDescent="0.25">
      <c r="A332" s="1">
        <v>44285</v>
      </c>
      <c r="B332" s="8">
        <v>-0.26</v>
      </c>
      <c r="C332" s="8">
        <v>1.73</v>
      </c>
      <c r="D332" s="8">
        <v>0.41</v>
      </c>
      <c r="E332" s="8">
        <v>0.23</v>
      </c>
      <c r="F332" s="8">
        <v>0.5</v>
      </c>
      <c r="G332" s="8">
        <v>0.61</v>
      </c>
      <c r="H332" s="8">
        <v>0.95</v>
      </c>
      <c r="I332" s="8">
        <v>0.25</v>
      </c>
      <c r="J332" s="8">
        <v>1.1599999999999999</v>
      </c>
    </row>
    <row r="333" spans="1:10" x14ac:dyDescent="0.25">
      <c r="A333" s="1">
        <v>44286</v>
      </c>
      <c r="B333" s="8">
        <v>-0.27</v>
      </c>
      <c r="C333" s="8">
        <v>1.74</v>
      </c>
      <c r="D333" s="8">
        <v>0.38</v>
      </c>
      <c r="E333" s="8">
        <v>0.24</v>
      </c>
      <c r="F333" s="8">
        <v>0.5</v>
      </c>
      <c r="G333" s="8">
        <v>0.6</v>
      </c>
      <c r="H333" s="8">
        <v>0.97</v>
      </c>
      <c r="I333" s="8">
        <v>0.23</v>
      </c>
      <c r="J333" s="8">
        <v>1.1399999999999999</v>
      </c>
    </row>
    <row r="334" spans="1:10" x14ac:dyDescent="0.25">
      <c r="A334" s="1">
        <v>44287</v>
      </c>
      <c r="B334" s="8">
        <v>-0.3</v>
      </c>
      <c r="C334" s="8">
        <v>1.69</v>
      </c>
      <c r="D334" s="8">
        <v>0.35</v>
      </c>
      <c r="E334" s="8">
        <v>0.24</v>
      </c>
      <c r="F334" s="8">
        <v>0.51</v>
      </c>
      <c r="G334" s="8">
        <v>0.61</v>
      </c>
      <c r="H334" s="8">
        <v>0.97</v>
      </c>
      <c r="I334" s="8">
        <v>0.24</v>
      </c>
      <c r="J334" s="8">
        <v>1.1200000000000001</v>
      </c>
    </row>
    <row r="335" spans="1:10" x14ac:dyDescent="0.25">
      <c r="A335" s="1">
        <v>44288</v>
      </c>
      <c r="B335" s="8">
        <v>-0.3</v>
      </c>
      <c r="C335" s="8">
        <v>1.72</v>
      </c>
      <c r="D335" s="8">
        <v>0.35</v>
      </c>
      <c r="E335" s="8">
        <v>0.24</v>
      </c>
      <c r="F335" s="8">
        <v>0.5</v>
      </c>
      <c r="G335" s="8">
        <v>0.61</v>
      </c>
      <c r="H335" s="8">
        <v>0.97</v>
      </c>
      <c r="I335" s="8">
        <v>0.24</v>
      </c>
      <c r="J335" s="8">
        <v>1.1299999999999999</v>
      </c>
    </row>
    <row r="336" spans="1:10" x14ac:dyDescent="0.25">
      <c r="A336" s="1">
        <v>44291</v>
      </c>
      <c r="B336" s="8">
        <v>-0.3</v>
      </c>
      <c r="C336" s="8">
        <v>1.73</v>
      </c>
      <c r="D336" s="8">
        <v>0.35</v>
      </c>
      <c r="E336" s="8">
        <v>0.24</v>
      </c>
      <c r="F336" s="8">
        <v>0.5</v>
      </c>
      <c r="G336" s="8">
        <v>0.61</v>
      </c>
      <c r="H336" s="8">
        <v>0.97</v>
      </c>
      <c r="I336" s="8">
        <v>0.24</v>
      </c>
      <c r="J336" s="8">
        <v>1.1299999999999999</v>
      </c>
    </row>
    <row r="337" spans="1:10" x14ac:dyDescent="0.25">
      <c r="A337" s="1">
        <v>44292</v>
      </c>
      <c r="B337" s="8">
        <v>-0.3</v>
      </c>
      <c r="C337" s="8">
        <v>1.67</v>
      </c>
      <c r="D337" s="8">
        <v>0.36</v>
      </c>
      <c r="E337" s="8">
        <v>0.25</v>
      </c>
      <c r="F337" s="8">
        <v>0.55000000000000004</v>
      </c>
      <c r="G337" s="8">
        <v>0.64</v>
      </c>
      <c r="H337" s="8">
        <v>1.04</v>
      </c>
      <c r="I337" s="8">
        <v>0.25</v>
      </c>
      <c r="J337" s="8">
        <v>1.1499999999999999</v>
      </c>
    </row>
    <row r="338" spans="1:10" x14ac:dyDescent="0.25">
      <c r="A338" s="1">
        <v>44293</v>
      </c>
      <c r="B338" s="8">
        <v>-0.33</v>
      </c>
      <c r="C338" s="8">
        <v>1.68</v>
      </c>
      <c r="D338" s="8">
        <v>0.34</v>
      </c>
      <c r="E338" s="8">
        <v>0.28000000000000003</v>
      </c>
      <c r="F338" s="8">
        <v>0.57999999999999996</v>
      </c>
      <c r="G338" s="8">
        <v>0.68</v>
      </c>
      <c r="H338" s="8">
        <v>1.06</v>
      </c>
      <c r="I338" s="8">
        <v>0.28000000000000003</v>
      </c>
      <c r="J338" s="8">
        <v>1.19</v>
      </c>
    </row>
    <row r="339" spans="1:10" x14ac:dyDescent="0.25">
      <c r="A339" s="1">
        <v>44294</v>
      </c>
      <c r="B339" s="8">
        <v>-0.33</v>
      </c>
      <c r="C339" s="8">
        <v>1.64</v>
      </c>
      <c r="D339" s="8">
        <v>0.33</v>
      </c>
      <c r="E339" s="8">
        <v>0.27</v>
      </c>
      <c r="F339" s="8">
        <v>0.56999999999999995</v>
      </c>
      <c r="G339" s="8">
        <v>0.67</v>
      </c>
      <c r="H339" s="8">
        <v>1.04</v>
      </c>
      <c r="I339" s="8">
        <v>0.27</v>
      </c>
      <c r="J339" s="8">
        <v>1.1599999999999999</v>
      </c>
    </row>
    <row r="340" spans="1:10" x14ac:dyDescent="0.25">
      <c r="A340" s="1">
        <v>44295</v>
      </c>
      <c r="B340" s="8">
        <v>-0.31</v>
      </c>
      <c r="C340" s="8">
        <v>1.67</v>
      </c>
      <c r="D340" s="8">
        <v>0.34</v>
      </c>
      <c r="E340" s="8">
        <v>0.28999999999999998</v>
      </c>
      <c r="F340" s="8">
        <v>0.6</v>
      </c>
      <c r="G340" s="8">
        <v>0.69</v>
      </c>
      <c r="H340" s="8">
        <v>1.08</v>
      </c>
      <c r="I340" s="8">
        <v>0.28999999999999998</v>
      </c>
      <c r="J340" s="8">
        <v>1.18</v>
      </c>
    </row>
    <row r="341" spans="1:10" x14ac:dyDescent="0.25">
      <c r="A341" s="1">
        <v>44298</v>
      </c>
      <c r="B341" s="8">
        <v>-0.32</v>
      </c>
      <c r="C341" s="8">
        <v>1.69</v>
      </c>
      <c r="D341" s="8">
        <v>0.34</v>
      </c>
      <c r="E341" s="8">
        <v>0.31</v>
      </c>
      <c r="F341" s="8">
        <v>0.61</v>
      </c>
      <c r="G341" s="8">
        <v>0.71</v>
      </c>
      <c r="H341" s="8">
        <v>1.1000000000000001</v>
      </c>
      <c r="I341" s="8">
        <v>0.31</v>
      </c>
      <c r="J341" s="8">
        <v>1.2</v>
      </c>
    </row>
    <row r="342" spans="1:10" x14ac:dyDescent="0.25">
      <c r="A342" s="1">
        <v>44299</v>
      </c>
      <c r="B342" s="8">
        <v>-0.28000000000000003</v>
      </c>
      <c r="C342" s="8">
        <v>1.64</v>
      </c>
      <c r="D342" s="8">
        <v>0.35</v>
      </c>
      <c r="E342" s="8">
        <v>0.27</v>
      </c>
      <c r="F342" s="8">
        <v>0.57999999999999996</v>
      </c>
      <c r="G342" s="8">
        <v>0.67</v>
      </c>
      <c r="H342" s="8">
        <v>1.08</v>
      </c>
      <c r="I342" s="8">
        <v>0.27</v>
      </c>
      <c r="J342" s="8">
        <v>1.2</v>
      </c>
    </row>
    <row r="343" spans="1:10" x14ac:dyDescent="0.25">
      <c r="A343" s="1">
        <v>44300</v>
      </c>
      <c r="B343" s="8">
        <v>-0.3</v>
      </c>
      <c r="C343" s="8">
        <v>1.64</v>
      </c>
      <c r="D343" s="8">
        <v>0.37</v>
      </c>
      <c r="E343" s="8">
        <v>0.32</v>
      </c>
      <c r="F343" s="8">
        <v>0.62</v>
      </c>
      <c r="G343" s="8">
        <v>0.71</v>
      </c>
      <c r="H343" s="8">
        <v>1.1100000000000001</v>
      </c>
      <c r="I343" s="8">
        <v>0.32</v>
      </c>
      <c r="J343" s="8">
        <v>1.21</v>
      </c>
    </row>
    <row r="344" spans="1:10" x14ac:dyDescent="0.25">
      <c r="A344" s="1">
        <v>44301</v>
      </c>
      <c r="B344" s="8">
        <v>-0.27</v>
      </c>
      <c r="C344" s="8">
        <v>1.56</v>
      </c>
      <c r="D344" s="8">
        <v>0.34</v>
      </c>
      <c r="E344" s="8">
        <v>0.25</v>
      </c>
      <c r="F344" s="8">
        <v>0.66</v>
      </c>
      <c r="G344" s="8">
        <v>0.64</v>
      </c>
      <c r="H344" s="8">
        <v>1.04</v>
      </c>
      <c r="I344" s="8">
        <v>0.26</v>
      </c>
      <c r="J344" s="8">
        <v>1.17</v>
      </c>
    </row>
    <row r="345" spans="1:10" x14ac:dyDescent="0.25">
      <c r="A345" s="1">
        <v>44302</v>
      </c>
      <c r="B345" s="8">
        <v>-0.27</v>
      </c>
      <c r="C345" s="8">
        <v>1.59</v>
      </c>
      <c r="D345" s="8">
        <v>0.36</v>
      </c>
      <c r="E345" s="8">
        <v>0.28000000000000003</v>
      </c>
      <c r="F345" s="8">
        <v>0.67</v>
      </c>
      <c r="G345" s="8">
        <v>0.66</v>
      </c>
      <c r="H345" s="8">
        <v>1.06</v>
      </c>
      <c r="I345" s="8">
        <v>0.28999999999999998</v>
      </c>
      <c r="J345" s="8">
        <v>1.17</v>
      </c>
    </row>
    <row r="346" spans="1:10" x14ac:dyDescent="0.25">
      <c r="A346" s="1">
        <v>44305</v>
      </c>
      <c r="B346" s="8">
        <v>-0.27</v>
      </c>
      <c r="C346" s="8">
        <v>1.61</v>
      </c>
      <c r="D346" s="8">
        <v>0.38</v>
      </c>
      <c r="E346" s="8">
        <v>0.3</v>
      </c>
      <c r="F346" s="8">
        <v>0.69</v>
      </c>
      <c r="G346" s="8">
        <v>0.68</v>
      </c>
      <c r="H346" s="8">
        <v>1.1000000000000001</v>
      </c>
      <c r="I346" s="8">
        <v>0.31</v>
      </c>
      <c r="J346" s="8">
        <v>1.18</v>
      </c>
    </row>
    <row r="347" spans="1:10" x14ac:dyDescent="0.25">
      <c r="A347" s="1">
        <v>44306</v>
      </c>
      <c r="B347" s="8">
        <v>-0.23</v>
      </c>
      <c r="C347" s="8">
        <v>1.58</v>
      </c>
      <c r="D347" s="8">
        <v>0.37</v>
      </c>
      <c r="E347" s="8">
        <v>0.25</v>
      </c>
      <c r="F347" s="8">
        <v>0.64</v>
      </c>
      <c r="G347" s="8">
        <v>0.64</v>
      </c>
      <c r="H347" s="8">
        <v>1.06</v>
      </c>
      <c r="I347" s="8">
        <v>0.25</v>
      </c>
      <c r="J347" s="8">
        <v>1.1499999999999999</v>
      </c>
    </row>
    <row r="348" spans="1:10" x14ac:dyDescent="0.25">
      <c r="A348" s="1">
        <v>44307</v>
      </c>
      <c r="B348" s="8">
        <v>-0.25</v>
      </c>
      <c r="C348" s="8">
        <v>1.57</v>
      </c>
      <c r="D348" s="8">
        <v>0.34</v>
      </c>
      <c r="E348" s="8">
        <v>0.26</v>
      </c>
      <c r="F348" s="8">
        <v>0.65</v>
      </c>
      <c r="G348" s="8">
        <v>0.63</v>
      </c>
      <c r="H348" s="8">
        <v>1.05</v>
      </c>
      <c r="I348" s="8">
        <v>0.26</v>
      </c>
      <c r="J348" s="8">
        <v>1.1499999999999999</v>
      </c>
    </row>
    <row r="349" spans="1:10" x14ac:dyDescent="0.25">
      <c r="A349" s="1">
        <v>44308</v>
      </c>
      <c r="B349" s="8">
        <v>-0.27</v>
      </c>
      <c r="C349" s="8">
        <v>1.57</v>
      </c>
      <c r="D349" s="8">
        <v>0.35</v>
      </c>
      <c r="E349" s="8">
        <v>0.27</v>
      </c>
      <c r="F349" s="8">
        <v>0.68</v>
      </c>
      <c r="G349" s="8">
        <v>0.66</v>
      </c>
      <c r="H349" s="8">
        <v>1.07</v>
      </c>
      <c r="I349" s="8">
        <v>0.28000000000000003</v>
      </c>
      <c r="J349" s="8">
        <v>1.17</v>
      </c>
    </row>
    <row r="350" spans="1:10" x14ac:dyDescent="0.25">
      <c r="A350" s="1">
        <v>44309</v>
      </c>
      <c r="B350" s="8">
        <v>-0.27</v>
      </c>
      <c r="C350" s="8">
        <v>1.58</v>
      </c>
      <c r="D350" s="8">
        <v>0.35</v>
      </c>
      <c r="E350" s="8">
        <v>0.28000000000000003</v>
      </c>
      <c r="F350" s="8">
        <v>0.68</v>
      </c>
      <c r="G350" s="8">
        <v>0.67</v>
      </c>
      <c r="H350" s="8">
        <v>1.1000000000000001</v>
      </c>
      <c r="I350" s="8">
        <v>0.28999999999999998</v>
      </c>
      <c r="J350" s="8">
        <v>1.1599999999999999</v>
      </c>
    </row>
    <row r="351" spans="1:10" x14ac:dyDescent="0.25">
      <c r="A351" s="1">
        <v>44312</v>
      </c>
      <c r="B351" s="8">
        <v>-0.26</v>
      </c>
      <c r="C351" s="8">
        <v>1.58</v>
      </c>
      <c r="D351" s="8">
        <v>0.36</v>
      </c>
      <c r="E351" s="8">
        <v>0.27</v>
      </c>
      <c r="F351" s="8">
        <v>0.67</v>
      </c>
      <c r="G351" s="8">
        <v>0.66</v>
      </c>
      <c r="H351" s="8">
        <v>1.1000000000000001</v>
      </c>
      <c r="I351" s="8">
        <v>0.28000000000000003</v>
      </c>
      <c r="J351" s="8">
        <v>1.1599999999999999</v>
      </c>
    </row>
    <row r="352" spans="1:10" x14ac:dyDescent="0.25">
      <c r="A352" s="1">
        <v>44313</v>
      </c>
      <c r="B352" s="8">
        <v>-0.25</v>
      </c>
      <c r="C352" s="8">
        <v>1.63</v>
      </c>
      <c r="D352" s="8">
        <v>0.36</v>
      </c>
      <c r="E352" s="8">
        <v>0.27</v>
      </c>
      <c r="F352" s="8">
        <v>0.67</v>
      </c>
      <c r="G352" s="8">
        <v>0.66</v>
      </c>
      <c r="H352" s="8">
        <v>1.1100000000000001</v>
      </c>
      <c r="I352" s="8">
        <v>0.28000000000000003</v>
      </c>
      <c r="J352" s="8">
        <v>1.17</v>
      </c>
    </row>
    <row r="353" spans="1:10" x14ac:dyDescent="0.25">
      <c r="A353" s="1">
        <v>44314</v>
      </c>
      <c r="B353" s="8">
        <v>-0.22</v>
      </c>
      <c r="C353" s="8">
        <v>1.63</v>
      </c>
      <c r="D353" s="8">
        <v>0.38</v>
      </c>
      <c r="E353" s="8">
        <v>0.26</v>
      </c>
      <c r="F353" s="8">
        <v>0.66</v>
      </c>
      <c r="G353" s="8">
        <v>0.65</v>
      </c>
      <c r="H353" s="8">
        <v>1.0900000000000001</v>
      </c>
      <c r="I353" s="8">
        <v>0.27</v>
      </c>
      <c r="J353" s="8">
        <v>1.17</v>
      </c>
    </row>
    <row r="354" spans="1:10" x14ac:dyDescent="0.25">
      <c r="A354" s="1">
        <v>44315</v>
      </c>
      <c r="B354" s="8">
        <v>-0.22</v>
      </c>
      <c r="C354" s="8">
        <v>1.65</v>
      </c>
      <c r="D354" s="8">
        <v>0.41</v>
      </c>
      <c r="E354" s="8">
        <v>0.3</v>
      </c>
      <c r="F354" s="8">
        <v>0.7</v>
      </c>
      <c r="G354" s="8">
        <v>0.69</v>
      </c>
      <c r="H354" s="8">
        <v>1.1399999999999999</v>
      </c>
      <c r="I354" s="8">
        <v>0.31</v>
      </c>
      <c r="J354" s="8">
        <v>1.2</v>
      </c>
    </row>
    <row r="355" spans="1:10" x14ac:dyDescent="0.25">
      <c r="A355" s="1">
        <v>44316</v>
      </c>
      <c r="B355" s="8">
        <v>-0.2</v>
      </c>
      <c r="C355" s="8">
        <v>1.65</v>
      </c>
      <c r="D355" s="8">
        <v>0.4</v>
      </c>
      <c r="E355" s="8">
        <v>0.28999999999999998</v>
      </c>
      <c r="F355" s="8">
        <v>0.69</v>
      </c>
      <c r="G355" s="8">
        <v>0.68</v>
      </c>
      <c r="H355" s="8">
        <v>1.1100000000000001</v>
      </c>
      <c r="I355" s="8">
        <v>0.3</v>
      </c>
      <c r="J355" s="8">
        <v>1.19</v>
      </c>
    </row>
    <row r="356" spans="1:10" x14ac:dyDescent="0.25">
      <c r="A356" s="1">
        <v>44319</v>
      </c>
      <c r="B356" s="8">
        <v>-0.16</v>
      </c>
      <c r="C356" s="8">
        <v>1.63</v>
      </c>
      <c r="D356" s="8">
        <v>0.39</v>
      </c>
      <c r="E356" s="8">
        <v>0.24</v>
      </c>
      <c r="F356" s="8">
        <v>0.63</v>
      </c>
      <c r="G356" s="8">
        <v>0.61</v>
      </c>
      <c r="H356" s="8">
        <v>1.04</v>
      </c>
      <c r="I356" s="8">
        <v>0.24</v>
      </c>
      <c r="J356" s="8">
        <v>1.1499999999999999</v>
      </c>
    </row>
    <row r="357" spans="1:10" x14ac:dyDescent="0.25">
      <c r="A357" s="1">
        <v>44320</v>
      </c>
      <c r="B357" s="8">
        <v>-0.21</v>
      </c>
      <c r="C357" s="8">
        <v>1.61</v>
      </c>
      <c r="D357" s="8">
        <v>0.38</v>
      </c>
      <c r="E357" s="8">
        <v>0.26</v>
      </c>
      <c r="F357" s="8">
        <v>0.65</v>
      </c>
      <c r="G357" s="8">
        <v>0.64</v>
      </c>
      <c r="H357" s="8">
        <v>1.07</v>
      </c>
      <c r="I357" s="8">
        <v>0.27</v>
      </c>
      <c r="J357" s="8">
        <v>1.21</v>
      </c>
    </row>
    <row r="358" spans="1:10" x14ac:dyDescent="0.25">
      <c r="A358" s="1">
        <v>44321</v>
      </c>
      <c r="B358" s="8">
        <v>-0.23</v>
      </c>
      <c r="C358" s="8">
        <v>1.59</v>
      </c>
      <c r="D358" s="8">
        <v>0.38</v>
      </c>
      <c r="E358" s="8">
        <v>0.28999999999999998</v>
      </c>
      <c r="F358" s="8">
        <v>0.7</v>
      </c>
      <c r="G358" s="8">
        <v>0.67</v>
      </c>
      <c r="H358" s="8">
        <v>1.1200000000000001</v>
      </c>
      <c r="I358" s="8">
        <v>0.31</v>
      </c>
      <c r="J358" s="8">
        <v>1.21</v>
      </c>
    </row>
    <row r="359" spans="1:10" x14ac:dyDescent="0.25">
      <c r="A359" s="1">
        <v>44322</v>
      </c>
      <c r="B359" s="8">
        <v>-0.23</v>
      </c>
      <c r="C359" s="8">
        <v>1.58</v>
      </c>
      <c r="D359" s="8">
        <v>0.37</v>
      </c>
      <c r="E359" s="8">
        <v>0.28999999999999998</v>
      </c>
      <c r="F359" s="8">
        <v>0.7</v>
      </c>
      <c r="G359" s="8">
        <v>0.68</v>
      </c>
      <c r="H359" s="8">
        <v>1.1399999999999999</v>
      </c>
      <c r="I359" s="8">
        <v>0.31</v>
      </c>
      <c r="J359" s="8">
        <v>1.2</v>
      </c>
    </row>
    <row r="360" spans="1:10" x14ac:dyDescent="0.25">
      <c r="A360" s="1">
        <v>44323</v>
      </c>
      <c r="B360" s="8">
        <v>-0.22</v>
      </c>
      <c r="C360" s="8">
        <v>1.6</v>
      </c>
      <c r="D360" s="8">
        <v>0.37</v>
      </c>
      <c r="E360" s="8">
        <v>0.31</v>
      </c>
      <c r="F360" s="8">
        <v>0.73</v>
      </c>
      <c r="G360" s="8">
        <v>0.7</v>
      </c>
      <c r="H360" s="8">
        <v>1.18</v>
      </c>
      <c r="I360" s="8">
        <v>0.32</v>
      </c>
      <c r="J360" s="8">
        <v>1.23</v>
      </c>
    </row>
    <row r="361" spans="1:10" x14ac:dyDescent="0.25">
      <c r="A361" s="1">
        <v>44326</v>
      </c>
      <c r="B361" s="8">
        <v>-0.2</v>
      </c>
      <c r="C361" s="8">
        <v>1.63</v>
      </c>
      <c r="D361" s="8">
        <v>0.38</v>
      </c>
      <c r="E361" s="8">
        <v>0.28999999999999998</v>
      </c>
      <c r="F361" s="8">
        <v>0.69</v>
      </c>
      <c r="G361" s="8">
        <v>0.67</v>
      </c>
      <c r="H361" s="8">
        <v>1.1299999999999999</v>
      </c>
      <c r="I361" s="8">
        <v>0.31</v>
      </c>
      <c r="J361" s="8">
        <v>1.2</v>
      </c>
    </row>
    <row r="362" spans="1:10" x14ac:dyDescent="0.25">
      <c r="A362" s="1">
        <v>44327</v>
      </c>
      <c r="B362" s="8">
        <v>-0.17</v>
      </c>
      <c r="C362" s="8">
        <v>1.64</v>
      </c>
      <c r="D362" s="8">
        <v>0.41</v>
      </c>
      <c r="E362" s="8">
        <v>0.32</v>
      </c>
      <c r="F362" s="8">
        <v>0.71</v>
      </c>
      <c r="G362" s="8">
        <v>0.69</v>
      </c>
      <c r="H362" s="8">
        <v>1.1599999999999999</v>
      </c>
      <c r="I362" s="8">
        <v>0.34</v>
      </c>
      <c r="J362" s="8">
        <v>1.18</v>
      </c>
    </row>
    <row r="363" spans="1:10" x14ac:dyDescent="0.25">
      <c r="A363" s="1">
        <v>44328</v>
      </c>
      <c r="B363" s="8">
        <v>-0.17</v>
      </c>
      <c r="C363" s="8">
        <v>1.69</v>
      </c>
      <c r="D363" s="8">
        <v>0.44</v>
      </c>
      <c r="E363" s="8">
        <v>0.35</v>
      </c>
      <c r="F363" s="8">
        <v>0.75</v>
      </c>
      <c r="G363" s="8">
        <v>0.73</v>
      </c>
      <c r="H363" s="8">
        <v>1.19</v>
      </c>
      <c r="I363" s="8">
        <v>0.37</v>
      </c>
      <c r="J363" s="8">
        <v>1.19</v>
      </c>
    </row>
    <row r="364" spans="1:10" x14ac:dyDescent="0.25">
      <c r="A364" s="1">
        <v>44329</v>
      </c>
      <c r="B364" s="8">
        <v>-0.11</v>
      </c>
      <c r="C364" s="8">
        <v>1.66</v>
      </c>
      <c r="D364" s="8">
        <v>0.44</v>
      </c>
      <c r="E364" s="8">
        <v>0.31</v>
      </c>
      <c r="F364" s="8">
        <v>0.71</v>
      </c>
      <c r="G364" s="8">
        <v>0.69</v>
      </c>
      <c r="H364" s="8">
        <v>1.1599999999999999</v>
      </c>
      <c r="I364" s="8">
        <v>0.32</v>
      </c>
      <c r="J364" s="8">
        <v>1.18</v>
      </c>
    </row>
    <row r="365" spans="1:10" x14ac:dyDescent="0.25">
      <c r="A365" s="1">
        <v>44330</v>
      </c>
      <c r="B365" s="8">
        <v>-0.13</v>
      </c>
      <c r="C365" s="8">
        <v>1.63</v>
      </c>
      <c r="D365" s="8">
        <v>0.44</v>
      </c>
      <c r="E365" s="8">
        <v>0.33</v>
      </c>
      <c r="F365" s="8">
        <v>0.73</v>
      </c>
      <c r="G365" s="8">
        <v>0.72</v>
      </c>
      <c r="H365" s="8">
        <v>1.21</v>
      </c>
      <c r="I365" s="8">
        <v>0.34</v>
      </c>
      <c r="J365" s="8">
        <v>1.2</v>
      </c>
    </row>
    <row r="366" spans="1:10" x14ac:dyDescent="0.25">
      <c r="A366" s="1">
        <v>44333</v>
      </c>
      <c r="B366" s="8">
        <v>-0.13</v>
      </c>
      <c r="C366" s="8">
        <v>1.64</v>
      </c>
      <c r="D366" s="8">
        <v>0.44</v>
      </c>
      <c r="E366" s="8">
        <v>0.35</v>
      </c>
      <c r="F366" s="8">
        <v>0.75</v>
      </c>
      <c r="G366" s="8">
        <v>0.74</v>
      </c>
      <c r="H366" s="8">
        <v>1.24</v>
      </c>
      <c r="I366" s="8">
        <v>0.36</v>
      </c>
      <c r="J366" s="8">
        <v>1.24</v>
      </c>
    </row>
    <row r="367" spans="1:10" x14ac:dyDescent="0.25">
      <c r="A367" s="1">
        <v>44334</v>
      </c>
      <c r="B367" s="8">
        <v>-0.11</v>
      </c>
      <c r="C367" s="8">
        <v>1.64</v>
      </c>
      <c r="D367" s="8">
        <v>0.45</v>
      </c>
      <c r="E367" s="8">
        <v>0.33</v>
      </c>
      <c r="F367" s="8">
        <v>0.71</v>
      </c>
      <c r="G367" s="8">
        <v>0.71</v>
      </c>
      <c r="H367" s="8">
        <v>1.2</v>
      </c>
      <c r="I367" s="8">
        <v>0.34</v>
      </c>
      <c r="J367" s="8">
        <v>1.19</v>
      </c>
    </row>
    <row r="368" spans="1:10" x14ac:dyDescent="0.25">
      <c r="A368" s="1">
        <v>44335</v>
      </c>
      <c r="B368" s="8">
        <v>-0.09</v>
      </c>
      <c r="C368" s="8">
        <v>1.68</v>
      </c>
      <c r="D368" s="8">
        <v>0.44</v>
      </c>
      <c r="E368" s="8">
        <v>0.3</v>
      </c>
      <c r="F368" s="8">
        <v>0.71</v>
      </c>
      <c r="G368" s="8">
        <v>0.7</v>
      </c>
      <c r="H368" s="8">
        <v>1.2</v>
      </c>
      <c r="I368" s="8">
        <v>0.31</v>
      </c>
      <c r="J368" s="8">
        <v>1.17</v>
      </c>
    </row>
    <row r="369" spans="1:10" x14ac:dyDescent="0.25">
      <c r="A369" s="1">
        <v>44336</v>
      </c>
      <c r="B369" s="8">
        <v>-0.1</v>
      </c>
      <c r="C369" s="8">
        <v>1.63</v>
      </c>
      <c r="D369" s="8">
        <v>0.46</v>
      </c>
      <c r="E369" s="8">
        <v>0.3</v>
      </c>
      <c r="F369" s="8">
        <v>0.68</v>
      </c>
      <c r="G369" s="8">
        <v>0.68</v>
      </c>
      <c r="H369" s="8">
        <v>1.1599999999999999</v>
      </c>
      <c r="I369" s="8">
        <v>0.3</v>
      </c>
      <c r="J369" s="8">
        <v>1.1399999999999999</v>
      </c>
    </row>
    <row r="370" spans="1:10" x14ac:dyDescent="0.25">
      <c r="A370" s="1">
        <v>44337</v>
      </c>
      <c r="B370" s="8">
        <v>-0.12</v>
      </c>
      <c r="C370" s="8">
        <v>1.63</v>
      </c>
      <c r="D370" s="8">
        <v>0.43</v>
      </c>
      <c r="E370" s="8">
        <v>0.28999999999999998</v>
      </c>
      <c r="F370" s="8">
        <v>0.69</v>
      </c>
      <c r="G370" s="8">
        <v>0.67</v>
      </c>
      <c r="H370" s="8">
        <v>1.1499999999999999</v>
      </c>
      <c r="I370" s="8">
        <v>0.3</v>
      </c>
      <c r="J370" s="8">
        <v>1.0900000000000001</v>
      </c>
    </row>
    <row r="371" spans="1:10" x14ac:dyDescent="0.25">
      <c r="A371" s="1">
        <v>44340</v>
      </c>
      <c r="B371" s="8">
        <v>-0.12</v>
      </c>
      <c r="C371" s="8">
        <v>1.61</v>
      </c>
      <c r="D371" s="8">
        <v>0.42</v>
      </c>
      <c r="E371" s="8">
        <v>0.28000000000000003</v>
      </c>
      <c r="F371" s="8">
        <v>0.67</v>
      </c>
      <c r="G371" s="8">
        <v>0.66</v>
      </c>
      <c r="H371" s="8">
        <v>1.1399999999999999</v>
      </c>
      <c r="I371" s="8">
        <v>0.28999999999999998</v>
      </c>
      <c r="J371" s="8">
        <v>1.1000000000000001</v>
      </c>
    </row>
    <row r="372" spans="1:10" x14ac:dyDescent="0.25">
      <c r="A372" s="1">
        <v>44341</v>
      </c>
      <c r="B372" s="8">
        <v>-0.16</v>
      </c>
      <c r="C372" s="8">
        <v>1.56</v>
      </c>
      <c r="D372" s="8">
        <v>0.39</v>
      </c>
      <c r="E372" s="8">
        <v>0.28999999999999998</v>
      </c>
      <c r="F372" s="8">
        <v>0.66</v>
      </c>
      <c r="G372" s="8">
        <v>0.66</v>
      </c>
      <c r="H372" s="8">
        <v>1.1200000000000001</v>
      </c>
      <c r="I372" s="8">
        <v>0.28999999999999998</v>
      </c>
      <c r="J372" s="8">
        <v>1.07</v>
      </c>
    </row>
    <row r="373" spans="1:10" x14ac:dyDescent="0.25">
      <c r="A373" s="1">
        <v>44342</v>
      </c>
      <c r="B373" s="8">
        <v>-0.19</v>
      </c>
      <c r="C373" s="8">
        <v>1.58</v>
      </c>
      <c r="D373" s="8">
        <v>0.34</v>
      </c>
      <c r="E373" s="8">
        <v>0.28000000000000003</v>
      </c>
      <c r="F373" s="8">
        <v>0.65</v>
      </c>
      <c r="G373" s="8">
        <v>0.64</v>
      </c>
      <c r="H373" s="8">
        <v>1.1100000000000001</v>
      </c>
      <c r="I373" s="8">
        <v>0.28000000000000003</v>
      </c>
      <c r="J373" s="8">
        <v>1.05</v>
      </c>
    </row>
    <row r="374" spans="1:10" x14ac:dyDescent="0.25">
      <c r="A374" s="1">
        <v>44343</v>
      </c>
      <c r="B374" s="8">
        <v>-0.2</v>
      </c>
      <c r="C374" s="8">
        <v>1.61</v>
      </c>
      <c r="D374" s="8">
        <v>0.41</v>
      </c>
      <c r="E374" s="8">
        <v>0.32</v>
      </c>
      <c r="F374" s="8">
        <v>0.68</v>
      </c>
      <c r="G374" s="8">
        <v>0.68</v>
      </c>
      <c r="H374" s="8">
        <v>1.1399999999999999</v>
      </c>
      <c r="I374" s="8">
        <v>0.32</v>
      </c>
      <c r="J374" s="8">
        <v>1.08</v>
      </c>
    </row>
    <row r="375" spans="1:10" x14ac:dyDescent="0.25">
      <c r="A375" s="1">
        <v>44344</v>
      </c>
      <c r="B375" s="8">
        <v>-0.17</v>
      </c>
      <c r="C375" s="8">
        <v>1.58</v>
      </c>
      <c r="D375" s="8">
        <v>0.41</v>
      </c>
      <c r="E375" s="8">
        <v>0.27</v>
      </c>
      <c r="F375" s="8">
        <v>0.64</v>
      </c>
      <c r="G375" s="8">
        <v>0.64</v>
      </c>
      <c r="H375" s="8">
        <v>1.0900000000000001</v>
      </c>
      <c r="I375" s="8">
        <v>0.28000000000000003</v>
      </c>
      <c r="J375" s="8">
        <v>1.02</v>
      </c>
    </row>
    <row r="376" spans="1:10" x14ac:dyDescent="0.25">
      <c r="A376" s="1">
        <v>44347</v>
      </c>
      <c r="B376" s="8">
        <v>-0.16</v>
      </c>
      <c r="C376" s="8">
        <v>1.58</v>
      </c>
      <c r="D376" s="8">
        <v>0.41</v>
      </c>
      <c r="E376" s="8">
        <v>0.26</v>
      </c>
      <c r="F376" s="8">
        <v>0.63</v>
      </c>
      <c r="G376" s="8">
        <v>0.63</v>
      </c>
      <c r="H376" s="8">
        <v>1.08</v>
      </c>
      <c r="I376" s="8">
        <v>0.27</v>
      </c>
      <c r="J376" s="8">
        <v>0.99</v>
      </c>
    </row>
    <row r="377" spans="1:10" x14ac:dyDescent="0.25">
      <c r="A377" s="1">
        <v>44348</v>
      </c>
      <c r="B377" s="8">
        <v>-0.19</v>
      </c>
      <c r="C377" s="8">
        <v>1.62</v>
      </c>
      <c r="D377" s="8">
        <v>0.43</v>
      </c>
      <c r="E377" s="8">
        <v>0.3</v>
      </c>
      <c r="F377" s="8">
        <v>0.66</v>
      </c>
      <c r="G377" s="8">
        <v>0.65</v>
      </c>
      <c r="H377" s="8">
        <v>1.0900000000000001</v>
      </c>
      <c r="I377" s="8">
        <v>0.3</v>
      </c>
      <c r="J377" s="8">
        <v>1.02</v>
      </c>
    </row>
    <row r="378" spans="1:10" x14ac:dyDescent="0.25">
      <c r="A378" s="1">
        <v>44349</v>
      </c>
      <c r="B378" s="8">
        <v>-0.19</v>
      </c>
      <c r="C378" s="8">
        <v>1.59</v>
      </c>
      <c r="D378" s="8">
        <v>0.41</v>
      </c>
      <c r="E378" s="8">
        <v>0.28000000000000003</v>
      </c>
      <c r="F378" s="8">
        <v>0.64</v>
      </c>
      <c r="G378" s="8">
        <v>0.65</v>
      </c>
      <c r="H378" s="8">
        <v>1.08</v>
      </c>
      <c r="I378" s="8">
        <v>0.28999999999999998</v>
      </c>
      <c r="J378" s="8">
        <v>1.01</v>
      </c>
    </row>
    <row r="379" spans="1:10" x14ac:dyDescent="0.25">
      <c r="A379" s="1">
        <v>44350</v>
      </c>
      <c r="B379" s="8">
        <v>-0.18</v>
      </c>
      <c r="C379" s="8">
        <v>1.63</v>
      </c>
      <c r="D379" s="8">
        <v>0.42</v>
      </c>
      <c r="E379" s="8">
        <v>0.28000000000000003</v>
      </c>
      <c r="F379" s="8">
        <v>0.65</v>
      </c>
      <c r="G379" s="8">
        <v>0.65</v>
      </c>
      <c r="H379" s="8">
        <v>1.07</v>
      </c>
      <c r="I379" s="8">
        <v>0.28999999999999998</v>
      </c>
      <c r="J379" s="8">
        <v>0.99</v>
      </c>
    </row>
    <row r="380" spans="1:10" x14ac:dyDescent="0.25">
      <c r="A380" s="1">
        <v>44351</v>
      </c>
      <c r="B380" s="8">
        <v>-0.19</v>
      </c>
      <c r="C380" s="8">
        <v>1.56</v>
      </c>
      <c r="D380" s="8">
        <v>0.4</v>
      </c>
      <c r="E380" s="8">
        <v>0.27</v>
      </c>
      <c r="F380" s="8">
        <v>0.64</v>
      </c>
      <c r="G380" s="8">
        <v>0.64</v>
      </c>
      <c r="H380" s="8">
        <v>1.06</v>
      </c>
      <c r="I380" s="8">
        <v>0.27</v>
      </c>
      <c r="J380" s="8">
        <v>1.01</v>
      </c>
    </row>
    <row r="381" spans="1:10" x14ac:dyDescent="0.25">
      <c r="A381" s="1">
        <v>44354</v>
      </c>
      <c r="B381" s="8">
        <v>-0.2</v>
      </c>
      <c r="C381" s="8">
        <v>1.57</v>
      </c>
      <c r="D381" s="8">
        <v>0.4</v>
      </c>
      <c r="E381" s="8">
        <v>0.3</v>
      </c>
      <c r="F381" s="8">
        <v>0.68</v>
      </c>
      <c r="G381" s="8">
        <v>0.67</v>
      </c>
      <c r="H381" s="8">
        <v>1.1100000000000001</v>
      </c>
      <c r="I381" s="8">
        <v>0.3</v>
      </c>
      <c r="J381" s="8">
        <v>1.03</v>
      </c>
    </row>
    <row r="382" spans="1:10" x14ac:dyDescent="0.25">
      <c r="A382" s="1">
        <v>44355</v>
      </c>
      <c r="B382" s="8">
        <v>-0.2</v>
      </c>
      <c r="C382" s="8">
        <v>1.53</v>
      </c>
      <c r="D382" s="8">
        <v>0.36</v>
      </c>
      <c r="E382" s="8">
        <v>0.27</v>
      </c>
      <c r="F382" s="8">
        <v>0.63</v>
      </c>
      <c r="G382" s="8">
        <v>0.63</v>
      </c>
      <c r="H382" s="8">
        <v>1.07</v>
      </c>
      <c r="I382" s="8">
        <v>0.28000000000000003</v>
      </c>
      <c r="J382" s="8">
        <v>1.07</v>
      </c>
    </row>
    <row r="383" spans="1:10" x14ac:dyDescent="0.25">
      <c r="A383" s="1">
        <v>44356</v>
      </c>
      <c r="B383" s="8">
        <v>-0.24</v>
      </c>
      <c r="C383" s="8">
        <v>1.5</v>
      </c>
      <c r="D383" s="8">
        <v>0.32</v>
      </c>
      <c r="E383" s="8">
        <v>0.28000000000000003</v>
      </c>
      <c r="F383" s="8">
        <v>0.66</v>
      </c>
      <c r="G383" s="8">
        <v>0.63</v>
      </c>
      <c r="H383" s="8">
        <v>1.06</v>
      </c>
      <c r="I383" s="8">
        <v>0.28000000000000003</v>
      </c>
      <c r="J383" s="8">
        <v>1.06</v>
      </c>
    </row>
    <row r="384" spans="1:10" x14ac:dyDescent="0.25">
      <c r="A384" s="1">
        <v>44357</v>
      </c>
      <c r="B384" s="8">
        <v>-0.24</v>
      </c>
      <c r="C384" s="8">
        <v>1.45</v>
      </c>
      <c r="D384" s="8">
        <v>0.33</v>
      </c>
      <c r="E384" s="8">
        <v>0.3</v>
      </c>
      <c r="F384" s="8">
        <v>0.64</v>
      </c>
      <c r="G384" s="8">
        <v>0.64</v>
      </c>
      <c r="H384" s="8">
        <v>1.05</v>
      </c>
      <c r="I384" s="8">
        <v>0.3</v>
      </c>
      <c r="J384" s="8">
        <v>1.05</v>
      </c>
    </row>
    <row r="385" spans="1:10" x14ac:dyDescent="0.25">
      <c r="A385" s="1">
        <v>44358</v>
      </c>
      <c r="B385" s="8">
        <v>-0.28999999999999998</v>
      </c>
      <c r="C385" s="8">
        <v>1.47</v>
      </c>
      <c r="D385" s="8">
        <v>0.3</v>
      </c>
      <c r="E385" s="8">
        <v>0.31</v>
      </c>
      <c r="F385" s="8">
        <v>0.65</v>
      </c>
      <c r="G385" s="8">
        <v>0.65</v>
      </c>
      <c r="H385" s="8">
        <v>1.04</v>
      </c>
      <c r="I385" s="8">
        <v>0.32</v>
      </c>
      <c r="J385" s="8">
        <v>1.03</v>
      </c>
    </row>
    <row r="386" spans="1:10" x14ac:dyDescent="0.25">
      <c r="A386" s="1">
        <v>44361</v>
      </c>
      <c r="B386" s="8">
        <v>-0.27</v>
      </c>
      <c r="C386" s="8">
        <v>1.51</v>
      </c>
      <c r="D386" s="8">
        <v>0.3</v>
      </c>
      <c r="E386" s="8">
        <v>0.32</v>
      </c>
      <c r="F386" s="8">
        <v>0.65</v>
      </c>
      <c r="G386" s="8">
        <v>0.66</v>
      </c>
      <c r="H386" s="8">
        <v>1.04</v>
      </c>
      <c r="I386" s="8">
        <v>0.32</v>
      </c>
      <c r="J386" s="8">
        <v>1.02</v>
      </c>
    </row>
    <row r="387" spans="1:10" x14ac:dyDescent="0.25">
      <c r="A387" s="1">
        <v>44362</v>
      </c>
      <c r="B387" s="8">
        <v>-0.26</v>
      </c>
      <c r="C387" s="8">
        <v>1.51</v>
      </c>
      <c r="D387" s="8">
        <v>0.35</v>
      </c>
      <c r="E387" s="8">
        <v>0.33</v>
      </c>
      <c r="F387" s="8">
        <v>0.66</v>
      </c>
      <c r="G387" s="8">
        <v>0.67</v>
      </c>
      <c r="H387" s="8">
        <v>1.04</v>
      </c>
      <c r="I387" s="8">
        <v>0.33</v>
      </c>
      <c r="J387" s="8">
        <v>1.01</v>
      </c>
    </row>
    <row r="388" spans="1:10" x14ac:dyDescent="0.25">
      <c r="A388" s="1">
        <v>44363</v>
      </c>
      <c r="B388" s="8">
        <v>-0.19</v>
      </c>
      <c r="C388" s="8">
        <v>1.57</v>
      </c>
      <c r="D388" s="8">
        <v>0.32</v>
      </c>
      <c r="E388" s="8">
        <v>0.25</v>
      </c>
      <c r="F388" s="8">
        <v>0.56999999999999995</v>
      </c>
      <c r="G388" s="8">
        <v>0.59</v>
      </c>
      <c r="H388" s="8">
        <v>0.97</v>
      </c>
      <c r="I388" s="8">
        <v>0.26</v>
      </c>
      <c r="J388" s="8">
        <v>0.93</v>
      </c>
    </row>
    <row r="389" spans="1:10" x14ac:dyDescent="0.25">
      <c r="A389" s="1">
        <v>44364</v>
      </c>
      <c r="B389" s="8">
        <v>-0.17</v>
      </c>
      <c r="C389" s="8">
        <v>1.52</v>
      </c>
      <c r="D389" s="8">
        <v>0.34</v>
      </c>
      <c r="E389" s="8">
        <v>0.25</v>
      </c>
      <c r="F389" s="8">
        <v>0.57999999999999996</v>
      </c>
      <c r="G389" s="8">
        <v>0.6</v>
      </c>
      <c r="H389" s="8">
        <v>0.99</v>
      </c>
      <c r="I389" s="8">
        <v>0.26</v>
      </c>
      <c r="J389" s="8">
        <v>0.97</v>
      </c>
    </row>
    <row r="390" spans="1:10" x14ac:dyDescent="0.25">
      <c r="A390" s="1">
        <v>44365</v>
      </c>
      <c r="B390" s="8">
        <v>-0.2</v>
      </c>
      <c r="C390" s="8">
        <v>1.45</v>
      </c>
      <c r="D390" s="8">
        <v>0.32</v>
      </c>
      <c r="E390" s="8">
        <v>0.28000000000000003</v>
      </c>
      <c r="F390" s="8">
        <v>0.63</v>
      </c>
      <c r="G390" s="8">
        <v>0.65</v>
      </c>
      <c r="H390" s="8">
        <v>1.07</v>
      </c>
      <c r="I390" s="8">
        <v>0.28999999999999998</v>
      </c>
      <c r="J390" s="8">
        <v>1.01</v>
      </c>
    </row>
    <row r="391" spans="1:10" x14ac:dyDescent="0.25">
      <c r="A391" s="1">
        <v>44368</v>
      </c>
      <c r="B391" s="8">
        <v>-0.21</v>
      </c>
      <c r="C391" s="8">
        <v>1.5</v>
      </c>
      <c r="D391" s="8">
        <v>0.34</v>
      </c>
      <c r="E391" s="8">
        <v>0.31</v>
      </c>
      <c r="F391" s="8">
        <v>0.65</v>
      </c>
      <c r="G391" s="8">
        <v>0.66</v>
      </c>
      <c r="H391" s="8">
        <v>1.0900000000000001</v>
      </c>
      <c r="I391" s="8">
        <v>0.31</v>
      </c>
      <c r="J391" s="8">
        <v>1.03</v>
      </c>
    </row>
    <row r="392" spans="1:10" x14ac:dyDescent="0.25">
      <c r="A392" s="1">
        <v>44369</v>
      </c>
      <c r="B392" s="8">
        <v>-0.16</v>
      </c>
      <c r="C392" s="8">
        <v>1.48</v>
      </c>
      <c r="D392" s="8">
        <v>0.34</v>
      </c>
      <c r="E392" s="8">
        <v>0.26</v>
      </c>
      <c r="F392" s="8">
        <v>0.61</v>
      </c>
      <c r="G392" s="8">
        <v>0.62</v>
      </c>
      <c r="H392" s="8">
        <v>1.05</v>
      </c>
      <c r="I392" s="8">
        <v>0.26</v>
      </c>
      <c r="J392" s="8">
        <v>1</v>
      </c>
    </row>
    <row r="393" spans="1:10" x14ac:dyDescent="0.25">
      <c r="A393" s="1">
        <v>44370</v>
      </c>
      <c r="B393" s="8">
        <v>-0.17</v>
      </c>
      <c r="C393" s="8">
        <v>1.5</v>
      </c>
      <c r="D393" s="8">
        <v>0.32</v>
      </c>
      <c r="E393" s="8">
        <v>0.26</v>
      </c>
      <c r="F393" s="8">
        <v>0.61</v>
      </c>
      <c r="G393" s="8">
        <v>0.62</v>
      </c>
      <c r="H393" s="8">
        <v>1.06</v>
      </c>
      <c r="I393" s="8">
        <v>0.26</v>
      </c>
      <c r="J393" s="8">
        <v>1</v>
      </c>
    </row>
    <row r="394" spans="1:10" x14ac:dyDescent="0.25">
      <c r="A394" s="1">
        <v>44371</v>
      </c>
      <c r="B394" s="8">
        <v>-0.17</v>
      </c>
      <c r="C394" s="8">
        <v>1.49</v>
      </c>
      <c r="D394" s="8">
        <v>0.32</v>
      </c>
      <c r="E394" s="8">
        <v>0.25</v>
      </c>
      <c r="F394" s="8">
        <v>0.59</v>
      </c>
      <c r="G394" s="8">
        <v>0.6</v>
      </c>
      <c r="H394" s="8">
        <v>1.03</v>
      </c>
      <c r="I394" s="8">
        <v>0.25</v>
      </c>
      <c r="J394" s="8">
        <v>1</v>
      </c>
    </row>
    <row r="395" spans="1:10" x14ac:dyDescent="0.25">
      <c r="A395" s="1">
        <v>44372</v>
      </c>
      <c r="B395" s="8">
        <v>-0.18</v>
      </c>
      <c r="C395" s="8">
        <v>1.54</v>
      </c>
      <c r="D395" s="8">
        <v>0.32</v>
      </c>
      <c r="E395" s="8">
        <v>0.31</v>
      </c>
      <c r="F395" s="8">
        <v>0.64</v>
      </c>
      <c r="G395" s="8">
        <v>0.66</v>
      </c>
      <c r="H395" s="8">
        <v>1.1000000000000001</v>
      </c>
      <c r="I395" s="8">
        <v>0.31</v>
      </c>
      <c r="J395" s="8">
        <v>1.02</v>
      </c>
    </row>
    <row r="396" spans="1:10" x14ac:dyDescent="0.25">
      <c r="A396" s="1">
        <v>44375</v>
      </c>
      <c r="B396" s="8">
        <v>-0.16</v>
      </c>
      <c r="C396" s="8">
        <v>1.49</v>
      </c>
      <c r="D396" s="8">
        <v>0.33</v>
      </c>
      <c r="E396" s="8">
        <v>0.25</v>
      </c>
      <c r="F396" s="8">
        <v>0.59</v>
      </c>
      <c r="G396" s="8">
        <v>0.6</v>
      </c>
      <c r="H396" s="8">
        <v>1.04</v>
      </c>
      <c r="I396" s="8">
        <v>0.25</v>
      </c>
      <c r="J396" s="8">
        <v>1</v>
      </c>
    </row>
    <row r="397" spans="1:10" x14ac:dyDescent="0.25">
      <c r="A397" s="1">
        <v>44376</v>
      </c>
      <c r="B397" s="8">
        <v>-0.18</v>
      </c>
      <c r="C397" s="8">
        <v>1.49</v>
      </c>
      <c r="D397" s="8">
        <v>0.33</v>
      </c>
      <c r="E397" s="8">
        <v>0.27</v>
      </c>
      <c r="F397" s="8">
        <v>0.62</v>
      </c>
      <c r="G397" s="8">
        <v>0.63</v>
      </c>
      <c r="H397" s="8">
        <v>1.05</v>
      </c>
      <c r="I397" s="8">
        <v>0.28000000000000003</v>
      </c>
      <c r="J397" s="8">
        <v>1.02</v>
      </c>
    </row>
    <row r="398" spans="1:10" x14ac:dyDescent="0.25">
      <c r="A398" s="1">
        <v>44377</v>
      </c>
      <c r="B398" s="8">
        <v>-0.19</v>
      </c>
      <c r="C398" s="8">
        <v>1.45</v>
      </c>
      <c r="D398" s="8">
        <v>0.31</v>
      </c>
      <c r="E398" s="8">
        <v>0.25</v>
      </c>
      <c r="F398" s="8">
        <v>0.6</v>
      </c>
      <c r="G398" s="8">
        <v>0.67</v>
      </c>
      <c r="H398" s="8">
        <v>1.01</v>
      </c>
      <c r="I398" s="8">
        <v>0.34</v>
      </c>
      <c r="J398" s="8">
        <v>1.02</v>
      </c>
    </row>
    <row r="399" spans="1:10" x14ac:dyDescent="0.25">
      <c r="A399" s="1">
        <v>44378</v>
      </c>
      <c r="B399" s="8">
        <v>-0.19</v>
      </c>
      <c r="C399" s="8">
        <v>1.48</v>
      </c>
      <c r="D399" s="8">
        <v>0.3</v>
      </c>
      <c r="E399" s="8">
        <v>0.25</v>
      </c>
      <c r="F399" s="8">
        <v>0.56999999999999995</v>
      </c>
      <c r="G399" s="8">
        <v>0.66</v>
      </c>
      <c r="H399" s="8">
        <v>0.99</v>
      </c>
      <c r="I399" s="8">
        <v>0.35</v>
      </c>
      <c r="J399" s="8">
        <v>1.02</v>
      </c>
    </row>
    <row r="400" spans="1:10" x14ac:dyDescent="0.25">
      <c r="A400" s="1">
        <v>44379</v>
      </c>
      <c r="B400" s="8">
        <v>-0.23</v>
      </c>
      <c r="C400" s="8">
        <v>1.44</v>
      </c>
      <c r="D400" s="8">
        <v>0.28000000000000003</v>
      </c>
      <c r="E400" s="8">
        <v>0.26</v>
      </c>
      <c r="F400" s="8">
        <v>0.59</v>
      </c>
      <c r="G400" s="8">
        <v>0.67</v>
      </c>
      <c r="H400" s="8">
        <v>1.01</v>
      </c>
      <c r="I400" s="8">
        <v>0.36</v>
      </c>
      <c r="J400" s="8">
        <v>1.03</v>
      </c>
    </row>
    <row r="401" spans="1:10" x14ac:dyDescent="0.25">
      <c r="A401" s="1">
        <v>44382</v>
      </c>
      <c r="B401" s="8">
        <v>-0.22</v>
      </c>
      <c r="C401" s="8">
        <v>1.44</v>
      </c>
      <c r="D401" s="8">
        <v>0.28999999999999998</v>
      </c>
      <c r="E401" s="8">
        <v>0.27</v>
      </c>
      <c r="F401" s="8">
        <v>0.6</v>
      </c>
      <c r="G401" s="8">
        <v>0.68</v>
      </c>
      <c r="H401" s="8">
        <v>1.02</v>
      </c>
      <c r="I401" s="8">
        <v>0.38</v>
      </c>
      <c r="J401" s="8">
        <v>1.03</v>
      </c>
    </row>
    <row r="402" spans="1:10" x14ac:dyDescent="0.25">
      <c r="A402" s="1">
        <v>44383</v>
      </c>
      <c r="B402" s="8">
        <v>-0.22</v>
      </c>
      <c r="C402" s="8">
        <v>1.37</v>
      </c>
      <c r="D402" s="8">
        <v>0.25</v>
      </c>
      <c r="E402" s="8">
        <v>0.21</v>
      </c>
      <c r="F402" s="8">
        <v>0.54</v>
      </c>
      <c r="G402" s="8">
        <v>0.63</v>
      </c>
      <c r="H402" s="8">
        <v>0.96</v>
      </c>
      <c r="I402" s="8">
        <v>0.32</v>
      </c>
      <c r="J402" s="8">
        <v>0.99</v>
      </c>
    </row>
    <row r="403" spans="1:10" x14ac:dyDescent="0.25">
      <c r="A403" s="1">
        <v>44384</v>
      </c>
      <c r="B403" s="8">
        <v>-0.28000000000000003</v>
      </c>
      <c r="C403" s="8">
        <v>1.33</v>
      </c>
      <c r="D403" s="8">
        <v>0.2</v>
      </c>
      <c r="E403" s="8">
        <v>0.24</v>
      </c>
      <c r="F403" s="8">
        <v>0.59</v>
      </c>
      <c r="G403" s="8">
        <v>0.67</v>
      </c>
      <c r="H403" s="8">
        <v>1.01</v>
      </c>
      <c r="I403" s="8">
        <v>0.35</v>
      </c>
      <c r="J403" s="8">
        <v>1.01</v>
      </c>
    </row>
    <row r="404" spans="1:10" x14ac:dyDescent="0.25">
      <c r="A404" s="1">
        <v>44385</v>
      </c>
      <c r="B404" s="8">
        <v>-0.34</v>
      </c>
      <c r="C404" s="8">
        <v>1.3</v>
      </c>
      <c r="D404" s="8">
        <v>0.17</v>
      </c>
      <c r="E404" s="8">
        <v>0.3</v>
      </c>
      <c r="F404" s="8">
        <v>0.66</v>
      </c>
      <c r="G404" s="8">
        <v>0.74</v>
      </c>
      <c r="H404" s="8">
        <v>1.1000000000000001</v>
      </c>
      <c r="I404" s="8">
        <v>0.41</v>
      </c>
      <c r="J404" s="8">
        <v>1.1100000000000001</v>
      </c>
    </row>
    <row r="405" spans="1:10" x14ac:dyDescent="0.25">
      <c r="A405" s="1">
        <v>44386</v>
      </c>
      <c r="B405" s="8">
        <v>-0.32</v>
      </c>
      <c r="C405" s="8">
        <v>1.37</v>
      </c>
      <c r="D405" s="8">
        <v>0.2</v>
      </c>
      <c r="E405" s="8">
        <v>0.3</v>
      </c>
      <c r="F405" s="8">
        <v>0.66</v>
      </c>
      <c r="G405" s="8">
        <v>0.74</v>
      </c>
      <c r="H405" s="8">
        <v>1.0900000000000001</v>
      </c>
      <c r="I405" s="8">
        <v>0.41</v>
      </c>
      <c r="J405" s="8">
        <v>1.07</v>
      </c>
    </row>
    <row r="406" spans="1:10" x14ac:dyDescent="0.25">
      <c r="A406" s="1">
        <v>44389</v>
      </c>
      <c r="B406" s="8">
        <v>-0.31</v>
      </c>
      <c r="C406" s="8">
        <v>1.38</v>
      </c>
      <c r="D406" s="8">
        <v>0.18</v>
      </c>
      <c r="E406" s="8">
        <v>0.28000000000000003</v>
      </c>
      <c r="F406" s="8">
        <v>0.63</v>
      </c>
      <c r="G406" s="8">
        <v>0.72</v>
      </c>
      <c r="H406" s="8">
        <v>1.04</v>
      </c>
      <c r="I406" s="8">
        <v>0.39</v>
      </c>
      <c r="J406" s="8">
        <v>1.05</v>
      </c>
    </row>
    <row r="407" spans="1:10" x14ac:dyDescent="0.25">
      <c r="A407" s="1">
        <v>44390</v>
      </c>
      <c r="B407" s="8">
        <v>-0.3</v>
      </c>
      <c r="C407" s="8">
        <v>1.42</v>
      </c>
      <c r="D407" s="8">
        <v>0.17</v>
      </c>
      <c r="E407" s="8">
        <v>0.26</v>
      </c>
      <c r="F407" s="8">
        <v>0.6</v>
      </c>
      <c r="G407" s="8">
        <v>0.69</v>
      </c>
      <c r="H407" s="8">
        <v>1.01</v>
      </c>
      <c r="I407" s="8">
        <v>0.36</v>
      </c>
      <c r="J407" s="8">
        <v>1.02</v>
      </c>
    </row>
    <row r="408" spans="1:10" x14ac:dyDescent="0.25">
      <c r="A408" s="1">
        <v>44391</v>
      </c>
      <c r="B408" s="8">
        <v>-0.28999999999999998</v>
      </c>
      <c r="C408" s="8">
        <v>1.37</v>
      </c>
      <c r="D408" s="8">
        <v>0.18</v>
      </c>
      <c r="E408" s="8">
        <v>0.24</v>
      </c>
      <c r="F408" s="8">
        <v>0.57999999999999996</v>
      </c>
      <c r="G408" s="8">
        <v>0.67</v>
      </c>
      <c r="H408" s="8">
        <v>1</v>
      </c>
      <c r="I408" s="8">
        <v>0.34</v>
      </c>
      <c r="J408" s="8">
        <v>0.99</v>
      </c>
    </row>
    <row r="409" spans="1:10" x14ac:dyDescent="0.25">
      <c r="A409" s="1">
        <v>44392</v>
      </c>
      <c r="B409" s="8">
        <v>-0.34</v>
      </c>
      <c r="C409" s="8">
        <v>1.31</v>
      </c>
      <c r="D409" s="8">
        <v>0.18</v>
      </c>
      <c r="E409" s="8">
        <v>0.28000000000000003</v>
      </c>
      <c r="F409" s="8">
        <v>0.63</v>
      </c>
      <c r="G409" s="8">
        <v>0.73</v>
      </c>
      <c r="H409" s="8">
        <v>1.07</v>
      </c>
      <c r="I409" s="8">
        <v>0.38</v>
      </c>
      <c r="J409" s="8">
        <v>1.03</v>
      </c>
    </row>
    <row r="410" spans="1:10" x14ac:dyDescent="0.25">
      <c r="A410" s="1">
        <v>44393</v>
      </c>
      <c r="B410" s="8">
        <v>-0.34</v>
      </c>
      <c r="C410" s="8">
        <v>1.31</v>
      </c>
      <c r="D410" s="8">
        <v>0.15</v>
      </c>
      <c r="E410" s="8">
        <v>0.25</v>
      </c>
      <c r="F410" s="8">
        <v>0.61</v>
      </c>
      <c r="G410" s="8">
        <v>0.69</v>
      </c>
      <c r="H410" s="8">
        <v>1.03</v>
      </c>
      <c r="I410" s="8">
        <v>0.35</v>
      </c>
      <c r="J410" s="8">
        <v>1.02</v>
      </c>
    </row>
    <row r="411" spans="1:10" x14ac:dyDescent="0.25">
      <c r="A411" s="1">
        <v>44396</v>
      </c>
      <c r="B411" s="8">
        <v>-0.37</v>
      </c>
      <c r="C411" s="8">
        <v>1.19</v>
      </c>
      <c r="D411" s="8">
        <v>0.1</v>
      </c>
      <c r="E411" s="8">
        <v>0.25</v>
      </c>
      <c r="F411" s="8">
        <v>0.62</v>
      </c>
      <c r="G411" s="8">
        <v>0.71</v>
      </c>
      <c r="H411" s="8">
        <v>1.07</v>
      </c>
      <c r="I411" s="8">
        <v>0.36</v>
      </c>
      <c r="J411" s="8">
        <v>1.05</v>
      </c>
    </row>
    <row r="412" spans="1:10" x14ac:dyDescent="0.25">
      <c r="A412" s="1">
        <v>44397</v>
      </c>
      <c r="B412" s="8">
        <v>-0.41</v>
      </c>
      <c r="C412" s="8">
        <v>1.23</v>
      </c>
      <c r="D412" s="8">
        <v>0.09</v>
      </c>
      <c r="E412" s="8">
        <v>0.28000000000000003</v>
      </c>
      <c r="F412" s="8">
        <v>0.65</v>
      </c>
      <c r="G412" s="8">
        <v>0.74</v>
      </c>
      <c r="H412" s="8">
        <v>1.1000000000000001</v>
      </c>
      <c r="I412" s="8">
        <v>0.39</v>
      </c>
      <c r="J412" s="8">
        <v>1.08</v>
      </c>
    </row>
    <row r="413" spans="1:10" x14ac:dyDescent="0.25">
      <c r="A413" s="1">
        <v>44398</v>
      </c>
      <c r="B413" s="8">
        <v>-0.4</v>
      </c>
      <c r="C413" s="8">
        <v>1.3</v>
      </c>
      <c r="D413" s="8">
        <v>0.13</v>
      </c>
      <c r="E413" s="8">
        <v>0.28000000000000003</v>
      </c>
      <c r="F413" s="8">
        <v>0.65</v>
      </c>
      <c r="G413" s="8">
        <v>0.74</v>
      </c>
      <c r="H413" s="8">
        <v>1.0900000000000001</v>
      </c>
      <c r="I413" s="8">
        <v>0.4</v>
      </c>
      <c r="J413" s="8">
        <v>1.08</v>
      </c>
    </row>
    <row r="414" spans="1:10" x14ac:dyDescent="0.25">
      <c r="A414" s="1">
        <v>44399</v>
      </c>
      <c r="B414" s="8">
        <v>-0.4</v>
      </c>
      <c r="C414" s="8">
        <v>1.27</v>
      </c>
      <c r="D414" s="8">
        <v>0.11</v>
      </c>
      <c r="E414" s="8">
        <v>0.25</v>
      </c>
      <c r="F414" s="8">
        <v>0.61</v>
      </c>
      <c r="G414" s="8">
        <v>0.69</v>
      </c>
      <c r="H414" s="8">
        <v>1.05</v>
      </c>
      <c r="I414" s="8">
        <v>0.37</v>
      </c>
      <c r="J414" s="8">
        <v>1.07</v>
      </c>
    </row>
    <row r="415" spans="1:10" x14ac:dyDescent="0.25">
      <c r="A415" s="1">
        <v>44400</v>
      </c>
      <c r="B415" s="8">
        <v>-0.41</v>
      </c>
      <c r="C415" s="8">
        <v>1.3</v>
      </c>
      <c r="D415" s="8">
        <v>0.12</v>
      </c>
      <c r="E415" s="8">
        <v>0.26</v>
      </c>
      <c r="F415" s="8">
        <v>0.61</v>
      </c>
      <c r="G415" s="8">
        <v>0.68</v>
      </c>
      <c r="H415" s="8">
        <v>1.04</v>
      </c>
      <c r="I415" s="8">
        <v>0.37</v>
      </c>
      <c r="J415" s="8">
        <v>1.07</v>
      </c>
    </row>
    <row r="416" spans="1:10" x14ac:dyDescent="0.25">
      <c r="A416" s="1">
        <v>44403</v>
      </c>
      <c r="B416" s="8">
        <v>-0.43</v>
      </c>
      <c r="C416" s="8">
        <v>1.29</v>
      </c>
      <c r="D416" s="8">
        <v>0.12</v>
      </c>
      <c r="E416" s="8">
        <v>0.28000000000000003</v>
      </c>
      <c r="F416" s="8">
        <v>0.64</v>
      </c>
      <c r="G416" s="8">
        <v>0.71</v>
      </c>
      <c r="H416" s="8">
        <v>1.06</v>
      </c>
      <c r="I416" s="8">
        <v>0.4</v>
      </c>
      <c r="J416" s="8">
        <v>1.07</v>
      </c>
    </row>
    <row r="417" spans="1:10" x14ac:dyDescent="0.25">
      <c r="A417" s="1">
        <v>44404</v>
      </c>
      <c r="B417" s="8">
        <v>-0.44</v>
      </c>
      <c r="C417" s="8">
        <v>1.25</v>
      </c>
      <c r="D417" s="8">
        <v>0.11</v>
      </c>
      <c r="E417" s="8">
        <v>0.28999999999999998</v>
      </c>
      <c r="F417" s="8">
        <v>0.64</v>
      </c>
      <c r="G417" s="8">
        <v>0.71</v>
      </c>
      <c r="H417" s="8">
        <v>1.07</v>
      </c>
      <c r="I417" s="8">
        <v>0.4</v>
      </c>
      <c r="J417" s="8">
        <v>1.06</v>
      </c>
    </row>
    <row r="418" spans="1:10" x14ac:dyDescent="0.25">
      <c r="A418" s="1">
        <v>44405</v>
      </c>
      <c r="B418" s="8">
        <v>-0.44</v>
      </c>
      <c r="C418" s="8">
        <v>1.26</v>
      </c>
      <c r="D418" s="8">
        <v>0.09</v>
      </c>
      <c r="E418" s="8">
        <v>0.28999999999999998</v>
      </c>
      <c r="F418" s="8">
        <v>0.63</v>
      </c>
      <c r="G418" s="8">
        <v>0.72</v>
      </c>
      <c r="H418" s="8">
        <v>1.06</v>
      </c>
      <c r="I418" s="8">
        <v>0.39</v>
      </c>
      <c r="J418" s="8">
        <v>1.06</v>
      </c>
    </row>
    <row r="419" spans="1:10" x14ac:dyDescent="0.25">
      <c r="A419" s="1">
        <v>44406</v>
      </c>
      <c r="B419" s="8">
        <v>-0.45</v>
      </c>
      <c r="C419" s="8">
        <v>1.28</v>
      </c>
      <c r="D419" s="8">
        <v>0.1</v>
      </c>
      <c r="E419" s="8">
        <v>0.28999999999999998</v>
      </c>
      <c r="F419" s="8">
        <v>0.63</v>
      </c>
      <c r="G419" s="8">
        <v>0.72</v>
      </c>
      <c r="H419" s="8">
        <v>1.07</v>
      </c>
      <c r="I419" s="8">
        <v>0.39</v>
      </c>
      <c r="J419" s="8">
        <v>1.06</v>
      </c>
    </row>
    <row r="420" spans="1:10" x14ac:dyDescent="0.25">
      <c r="A420" s="1">
        <v>44407</v>
      </c>
      <c r="B420" s="8">
        <v>-0.45</v>
      </c>
      <c r="C420" s="8">
        <v>1.24</v>
      </c>
      <c r="D420" s="8">
        <v>0.09</v>
      </c>
      <c r="E420" s="8">
        <v>0.35</v>
      </c>
      <c r="F420" s="8">
        <v>0.63</v>
      </c>
      <c r="G420" s="8">
        <v>0.72</v>
      </c>
      <c r="H420" s="8">
        <v>1.1200000000000001</v>
      </c>
      <c r="I420" s="8">
        <v>0.39</v>
      </c>
      <c r="J420" s="8">
        <v>1.05</v>
      </c>
    </row>
    <row r="421" spans="1:10" x14ac:dyDescent="0.25">
      <c r="A421" s="1">
        <v>44410</v>
      </c>
      <c r="B421" s="8">
        <v>-0.45</v>
      </c>
      <c r="C421" s="8">
        <v>1.2</v>
      </c>
      <c r="D421" s="8">
        <v>7.0000000000000007E-2</v>
      </c>
      <c r="E421" s="8">
        <v>0.32</v>
      </c>
      <c r="F421" s="8">
        <v>0.6</v>
      </c>
      <c r="G421" s="8">
        <v>0.69</v>
      </c>
      <c r="H421" s="8">
        <v>1.07</v>
      </c>
      <c r="I421" s="8">
        <v>0.36</v>
      </c>
      <c r="J421" s="8">
        <v>1.02</v>
      </c>
    </row>
    <row r="422" spans="1:10" x14ac:dyDescent="0.25">
      <c r="A422" s="1">
        <v>44411</v>
      </c>
      <c r="B422" s="8">
        <v>-0.47</v>
      </c>
      <c r="C422" s="8">
        <v>1.19</v>
      </c>
      <c r="D422" s="8">
        <v>0.06</v>
      </c>
      <c r="E422" s="8">
        <v>0.33</v>
      </c>
      <c r="F422" s="8">
        <v>0.61</v>
      </c>
      <c r="G422" s="8">
        <v>0.7</v>
      </c>
      <c r="H422" s="8">
        <v>1.08</v>
      </c>
      <c r="I422" s="8">
        <v>0.38</v>
      </c>
      <c r="J422" s="8">
        <v>1.03</v>
      </c>
    </row>
    <row r="423" spans="1:10" x14ac:dyDescent="0.25">
      <c r="A423" s="1">
        <v>44412</v>
      </c>
      <c r="B423" s="8">
        <v>-0.49</v>
      </c>
      <c r="C423" s="8">
        <v>1.19</v>
      </c>
      <c r="D423" s="8">
        <v>0.06</v>
      </c>
      <c r="E423" s="8">
        <v>0.35</v>
      </c>
      <c r="F423" s="8">
        <v>0.63</v>
      </c>
      <c r="G423" s="8">
        <v>0.73</v>
      </c>
      <c r="H423" s="8">
        <v>1.1000000000000001</v>
      </c>
      <c r="I423" s="8">
        <v>0.41</v>
      </c>
      <c r="J423" s="8">
        <v>1.04</v>
      </c>
    </row>
    <row r="424" spans="1:10" x14ac:dyDescent="0.25">
      <c r="A424" s="1">
        <v>44413</v>
      </c>
      <c r="B424" s="8">
        <v>-0.5</v>
      </c>
      <c r="C424" s="8">
        <v>1.23</v>
      </c>
      <c r="D424" s="8">
        <v>0.05</v>
      </c>
      <c r="E424" s="8">
        <v>0.33</v>
      </c>
      <c r="F424" s="8">
        <v>0.61</v>
      </c>
      <c r="G424" s="8">
        <v>0.7</v>
      </c>
      <c r="H424" s="8">
        <v>1.06</v>
      </c>
      <c r="I424" s="8">
        <v>0.39</v>
      </c>
      <c r="J424" s="8">
        <v>1.03</v>
      </c>
    </row>
    <row r="425" spans="1:10" x14ac:dyDescent="0.25">
      <c r="A425" s="1">
        <v>44414</v>
      </c>
      <c r="B425" s="8">
        <v>-0.49</v>
      </c>
      <c r="C425" s="8">
        <v>1.31</v>
      </c>
      <c r="D425" s="8">
        <v>0.09</v>
      </c>
      <c r="E425" s="8">
        <v>0.37</v>
      </c>
      <c r="F425" s="8">
        <v>0.62</v>
      </c>
      <c r="G425" s="8">
        <v>0.73</v>
      </c>
      <c r="H425" s="8">
        <v>1.1000000000000001</v>
      </c>
      <c r="I425" s="8">
        <v>0.43</v>
      </c>
      <c r="J425" s="8">
        <v>1.04</v>
      </c>
    </row>
    <row r="426" spans="1:10" x14ac:dyDescent="0.25">
      <c r="A426" s="1">
        <v>44417</v>
      </c>
      <c r="B426" s="8">
        <v>-0.47</v>
      </c>
      <c r="C426" s="8">
        <v>1.33</v>
      </c>
      <c r="D426" s="8">
        <v>0.08</v>
      </c>
      <c r="E426" s="8">
        <v>0.35</v>
      </c>
      <c r="F426" s="8">
        <v>0.6</v>
      </c>
      <c r="G426" s="8">
        <v>0.71</v>
      </c>
      <c r="H426" s="8">
        <v>1.07</v>
      </c>
      <c r="I426" s="8">
        <v>0.4</v>
      </c>
      <c r="J426" s="8">
        <v>1.01</v>
      </c>
    </row>
    <row r="427" spans="1:10" x14ac:dyDescent="0.25">
      <c r="A427" s="1">
        <v>44418</v>
      </c>
      <c r="B427" s="8">
        <v>-0.46</v>
      </c>
      <c r="C427" s="8">
        <v>1.36</v>
      </c>
      <c r="D427" s="8">
        <v>0.08</v>
      </c>
      <c r="E427" s="8">
        <v>0.33</v>
      </c>
      <c r="F427" s="8">
        <v>0.57999999999999996</v>
      </c>
      <c r="G427" s="8">
        <v>0.69</v>
      </c>
      <c r="H427" s="8">
        <v>1.05</v>
      </c>
      <c r="I427" s="8">
        <v>0.38</v>
      </c>
      <c r="J427" s="8">
        <v>1</v>
      </c>
    </row>
    <row r="428" spans="1:10" x14ac:dyDescent="0.25">
      <c r="A428" s="1">
        <v>44419</v>
      </c>
      <c r="B428" s="8">
        <v>-0.44</v>
      </c>
      <c r="C428" s="8">
        <v>1.35</v>
      </c>
      <c r="D428" s="8">
        <v>0.11</v>
      </c>
      <c r="E428" s="8">
        <v>0.32</v>
      </c>
      <c r="F428" s="8">
        <v>0.56999999999999995</v>
      </c>
      <c r="G428" s="8">
        <v>0.68</v>
      </c>
      <c r="H428" s="8">
        <v>1.05</v>
      </c>
      <c r="I428" s="8">
        <v>0.37</v>
      </c>
      <c r="J428" s="8">
        <v>0.99</v>
      </c>
    </row>
    <row r="429" spans="1:10" x14ac:dyDescent="0.25">
      <c r="A429" s="1">
        <v>44420</v>
      </c>
      <c r="B429" s="8">
        <v>-0.46</v>
      </c>
      <c r="C429" s="8">
        <v>1.36</v>
      </c>
      <c r="D429" s="8">
        <v>0.12</v>
      </c>
      <c r="E429" s="8">
        <v>0.35</v>
      </c>
      <c r="F429" s="8">
        <v>0.56999999999999995</v>
      </c>
      <c r="G429" s="8">
        <v>0.7</v>
      </c>
      <c r="H429" s="8">
        <v>1.06</v>
      </c>
      <c r="I429" s="8">
        <v>0.39</v>
      </c>
      <c r="J429" s="8">
        <v>1.01</v>
      </c>
    </row>
    <row r="430" spans="1:10" x14ac:dyDescent="0.25">
      <c r="A430" s="1">
        <v>44421</v>
      </c>
      <c r="B430" s="8">
        <v>-0.46</v>
      </c>
      <c r="C430" s="8">
        <v>1.29</v>
      </c>
      <c r="D430" s="8">
        <v>0.12</v>
      </c>
      <c r="E430" s="8">
        <v>0.33</v>
      </c>
      <c r="F430" s="8">
        <v>0.59</v>
      </c>
      <c r="G430" s="8">
        <v>0.68</v>
      </c>
      <c r="H430" s="8">
        <v>1.05</v>
      </c>
      <c r="I430" s="8">
        <v>0.38</v>
      </c>
      <c r="J430" s="8">
        <v>1.01</v>
      </c>
    </row>
    <row r="431" spans="1:10" x14ac:dyDescent="0.25">
      <c r="A431" s="1">
        <v>44424</v>
      </c>
      <c r="B431" s="8">
        <v>-0.47</v>
      </c>
      <c r="C431" s="8">
        <v>1.26</v>
      </c>
      <c r="D431" s="8">
        <v>0.13</v>
      </c>
      <c r="E431" s="8">
        <v>0.34</v>
      </c>
      <c r="F431" s="8">
        <v>0.59</v>
      </c>
      <c r="G431" s="8">
        <v>0.69</v>
      </c>
      <c r="H431" s="8">
        <v>1.07</v>
      </c>
      <c r="I431" s="8">
        <v>0.38</v>
      </c>
      <c r="J431" s="8">
        <v>1.03</v>
      </c>
    </row>
    <row r="432" spans="1:10" x14ac:dyDescent="0.25">
      <c r="A432" s="1">
        <v>44425</v>
      </c>
      <c r="B432" s="8">
        <v>-0.5</v>
      </c>
      <c r="C432" s="8">
        <v>1.26</v>
      </c>
      <c r="D432" s="8">
        <v>0.09</v>
      </c>
      <c r="E432" s="8">
        <v>0.37</v>
      </c>
      <c r="F432" s="8">
        <v>0.63</v>
      </c>
      <c r="G432" s="8">
        <v>0.73</v>
      </c>
      <c r="H432" s="8">
        <v>1.1100000000000001</v>
      </c>
      <c r="I432" s="8">
        <v>0.41</v>
      </c>
      <c r="J432" s="8">
        <v>1.05</v>
      </c>
    </row>
    <row r="433" spans="1:10" x14ac:dyDescent="0.25">
      <c r="A433" s="1">
        <v>44426</v>
      </c>
      <c r="B433" s="8">
        <v>-0.49</v>
      </c>
      <c r="C433" s="8">
        <v>1.27</v>
      </c>
      <c r="D433" s="8">
        <v>7.0000000000000007E-2</v>
      </c>
      <c r="E433" s="8">
        <v>0.36</v>
      </c>
      <c r="F433" s="8">
        <v>0.6</v>
      </c>
      <c r="G433" s="8">
        <v>0.71</v>
      </c>
      <c r="H433" s="8">
        <v>1.0900000000000001</v>
      </c>
      <c r="I433" s="8">
        <v>0.39</v>
      </c>
      <c r="J433" s="8">
        <v>1.04</v>
      </c>
    </row>
    <row r="434" spans="1:10" x14ac:dyDescent="0.25">
      <c r="A434" s="1">
        <v>44427</v>
      </c>
      <c r="B434" s="8">
        <v>-0.5</v>
      </c>
      <c r="C434" s="8">
        <v>1.24</v>
      </c>
      <c r="D434" s="8">
        <v>0.06</v>
      </c>
      <c r="E434" s="8">
        <v>0.36</v>
      </c>
      <c r="F434" s="8">
        <v>0.62</v>
      </c>
      <c r="G434" s="8">
        <v>0.72</v>
      </c>
      <c r="H434" s="8">
        <v>1.1100000000000001</v>
      </c>
      <c r="I434" s="8">
        <v>0.4</v>
      </c>
      <c r="J434" s="8">
        <v>1.06</v>
      </c>
    </row>
    <row r="435" spans="1:10" x14ac:dyDescent="0.25">
      <c r="A435" s="1">
        <v>44428</v>
      </c>
      <c r="B435" s="8">
        <v>-0.49</v>
      </c>
      <c r="C435" s="8">
        <v>1.26</v>
      </c>
      <c r="D435" s="8">
        <v>0.06</v>
      </c>
      <c r="E435" s="8">
        <v>0.34</v>
      </c>
      <c r="F435" s="8">
        <v>0.6</v>
      </c>
      <c r="G435" s="8">
        <v>0.7</v>
      </c>
      <c r="H435" s="8">
        <v>1.08</v>
      </c>
      <c r="I435" s="8">
        <v>0.37</v>
      </c>
      <c r="J435" s="8">
        <v>1.05</v>
      </c>
    </row>
    <row r="436" spans="1:10" x14ac:dyDescent="0.25">
      <c r="A436" s="1">
        <v>44431</v>
      </c>
      <c r="B436" s="8">
        <v>-0.47</v>
      </c>
      <c r="C436" s="8">
        <v>1.25</v>
      </c>
      <c r="D436" s="8">
        <v>0.08</v>
      </c>
      <c r="E436" s="8">
        <v>0.33</v>
      </c>
      <c r="F436" s="8">
        <v>0.6</v>
      </c>
      <c r="G436" s="8">
        <v>0.7</v>
      </c>
      <c r="H436" s="8">
        <v>1.1000000000000001</v>
      </c>
      <c r="I436" s="8">
        <v>0.38</v>
      </c>
      <c r="J436" s="8">
        <v>1.05</v>
      </c>
    </row>
    <row r="437" spans="1:10" x14ac:dyDescent="0.25">
      <c r="A437" s="1">
        <v>44432</v>
      </c>
      <c r="B437" s="8">
        <v>-0.48</v>
      </c>
      <c r="C437" s="8">
        <v>1.29</v>
      </c>
      <c r="D437" s="8">
        <v>0.08</v>
      </c>
      <c r="E437" s="8">
        <v>0.36</v>
      </c>
      <c r="F437" s="8">
        <v>0.61</v>
      </c>
      <c r="G437" s="8">
        <v>0.72</v>
      </c>
      <c r="H437" s="8">
        <v>1.1000000000000001</v>
      </c>
      <c r="I437" s="8">
        <v>0.39</v>
      </c>
      <c r="J437" s="8">
        <v>1.05</v>
      </c>
    </row>
    <row r="438" spans="1:10" x14ac:dyDescent="0.25">
      <c r="A438" s="1">
        <v>44433</v>
      </c>
      <c r="B438" s="8">
        <v>-0.46</v>
      </c>
      <c r="C438" s="8">
        <v>1.35</v>
      </c>
      <c r="D438" s="8">
        <v>0.14000000000000001</v>
      </c>
      <c r="E438" s="8">
        <v>0.39</v>
      </c>
      <c r="F438" s="8">
        <v>0.66</v>
      </c>
      <c r="G438" s="8">
        <v>0.76</v>
      </c>
      <c r="H438" s="8">
        <v>1.17</v>
      </c>
      <c r="I438" s="8">
        <v>0.43</v>
      </c>
      <c r="J438" s="8">
        <v>1.07</v>
      </c>
    </row>
    <row r="439" spans="1:10" x14ac:dyDescent="0.25">
      <c r="A439" s="1">
        <v>44434</v>
      </c>
      <c r="B439" s="8">
        <v>-0.41</v>
      </c>
      <c r="C439" s="8">
        <v>1.34</v>
      </c>
      <c r="D439" s="8">
        <v>0.16</v>
      </c>
      <c r="E439" s="8">
        <v>0.35</v>
      </c>
      <c r="F439" s="8">
        <v>0.61</v>
      </c>
      <c r="G439" s="8">
        <v>0.72</v>
      </c>
      <c r="H439" s="8">
        <v>1.1299999999999999</v>
      </c>
      <c r="I439" s="8">
        <v>0.38</v>
      </c>
      <c r="J439" s="8">
        <v>1.1100000000000001</v>
      </c>
    </row>
    <row r="440" spans="1:10" x14ac:dyDescent="0.25">
      <c r="A440" s="1">
        <v>44435</v>
      </c>
      <c r="B440" s="8">
        <v>-0.41</v>
      </c>
      <c r="C440" s="8">
        <v>1.31</v>
      </c>
      <c r="D440" s="8">
        <v>0.15</v>
      </c>
      <c r="E440" s="8">
        <v>0.35</v>
      </c>
      <c r="F440" s="8">
        <v>0.6</v>
      </c>
      <c r="G440" s="8">
        <v>0.71</v>
      </c>
      <c r="H440" s="8">
        <v>1.1100000000000001</v>
      </c>
      <c r="I440" s="8">
        <v>0.38</v>
      </c>
      <c r="J440" s="8">
        <v>1.1100000000000001</v>
      </c>
    </row>
    <row r="441" spans="1:10" x14ac:dyDescent="0.25">
      <c r="A441" s="1">
        <v>44438</v>
      </c>
      <c r="B441" s="8">
        <v>-0.42</v>
      </c>
      <c r="C441" s="8">
        <v>1.29</v>
      </c>
      <c r="D441" s="8">
        <v>0.16</v>
      </c>
      <c r="E441" s="8">
        <v>0.33</v>
      </c>
      <c r="F441" s="8">
        <v>0.59</v>
      </c>
      <c r="G441" s="8">
        <v>0.7</v>
      </c>
      <c r="H441" s="8">
        <v>1.08</v>
      </c>
      <c r="I441" s="8">
        <v>0.36</v>
      </c>
      <c r="J441" s="8">
        <v>1.1200000000000001</v>
      </c>
    </row>
    <row r="442" spans="1:10" x14ac:dyDescent="0.25">
      <c r="A442" s="1">
        <v>44439</v>
      </c>
      <c r="B442" s="8">
        <v>-0.43</v>
      </c>
      <c r="C442" s="8">
        <v>1.3</v>
      </c>
      <c r="D442" s="8">
        <v>0.17</v>
      </c>
      <c r="E442" s="8">
        <v>0.4</v>
      </c>
      <c r="F442" s="8">
        <v>0.65</v>
      </c>
      <c r="G442" s="8">
        <v>0.77</v>
      </c>
      <c r="H442" s="8">
        <v>1.18</v>
      </c>
      <c r="I442" s="8">
        <v>0.43</v>
      </c>
      <c r="J442" s="8">
        <v>1.18</v>
      </c>
    </row>
    <row r="443" spans="1:10" x14ac:dyDescent="0.25">
      <c r="A443" s="1">
        <v>44440</v>
      </c>
      <c r="B443" s="8">
        <v>-0.37</v>
      </c>
      <c r="C443" s="8">
        <v>1.31</v>
      </c>
      <c r="D443" s="8">
        <v>0.19</v>
      </c>
      <c r="E443" s="8">
        <v>0.35</v>
      </c>
      <c r="F443" s="8">
        <v>0.59</v>
      </c>
      <c r="G443" s="8">
        <v>0.71</v>
      </c>
      <c r="H443" s="8">
        <v>1.1100000000000001</v>
      </c>
      <c r="I443" s="8">
        <v>0.38</v>
      </c>
      <c r="J443" s="8">
        <v>1.1299999999999999</v>
      </c>
    </row>
    <row r="444" spans="1:10" x14ac:dyDescent="0.25">
      <c r="A444" s="1">
        <v>44441</v>
      </c>
      <c r="B444" s="8">
        <v>-0.39</v>
      </c>
      <c r="C444" s="8">
        <v>1.29</v>
      </c>
      <c r="D444" s="8">
        <v>0.18</v>
      </c>
      <c r="E444" s="8">
        <v>0.35</v>
      </c>
      <c r="F444" s="8">
        <v>0.6</v>
      </c>
      <c r="G444" s="8">
        <v>0.71</v>
      </c>
      <c r="H444" s="8">
        <v>1.1100000000000001</v>
      </c>
      <c r="I444" s="8">
        <v>0.38</v>
      </c>
      <c r="J444" s="8">
        <v>1.1399999999999999</v>
      </c>
    </row>
    <row r="445" spans="1:10" x14ac:dyDescent="0.25">
      <c r="A445" s="1">
        <v>44442</v>
      </c>
      <c r="B445" s="8">
        <v>-0.38</v>
      </c>
      <c r="C445" s="8">
        <v>1.33</v>
      </c>
      <c r="D445" s="8">
        <v>0.2</v>
      </c>
      <c r="E445" s="8">
        <v>0.36</v>
      </c>
      <c r="F445" s="8">
        <v>0.59</v>
      </c>
      <c r="G445" s="8">
        <v>0.71</v>
      </c>
      <c r="H445" s="8">
        <v>1.1200000000000001</v>
      </c>
      <c r="I445" s="8">
        <v>0.39</v>
      </c>
      <c r="J445" s="8">
        <v>1.1599999999999999</v>
      </c>
    </row>
    <row r="446" spans="1:10" x14ac:dyDescent="0.25">
      <c r="A446" s="1">
        <v>44445</v>
      </c>
      <c r="B446" s="8">
        <v>-0.36</v>
      </c>
      <c r="C446" s="8">
        <v>1.33</v>
      </c>
      <c r="D446" s="8">
        <v>0.19</v>
      </c>
      <c r="E446" s="8">
        <v>0.33</v>
      </c>
      <c r="F446" s="8">
        <v>0.56000000000000005</v>
      </c>
      <c r="G446" s="8">
        <v>0.67</v>
      </c>
      <c r="H446" s="8">
        <v>1.0900000000000001</v>
      </c>
      <c r="I446" s="8">
        <v>0.36</v>
      </c>
      <c r="J446" s="8">
        <v>1.17</v>
      </c>
    </row>
    <row r="447" spans="1:10" x14ac:dyDescent="0.25">
      <c r="A447" s="1">
        <v>44446</v>
      </c>
      <c r="B447" s="8">
        <v>-0.34</v>
      </c>
      <c r="C447" s="8">
        <v>1.38</v>
      </c>
      <c r="D447" s="8">
        <v>0.25</v>
      </c>
      <c r="E447" s="8">
        <v>0.36</v>
      </c>
      <c r="F447" s="8">
        <v>0.61</v>
      </c>
      <c r="G447" s="8">
        <v>0.71</v>
      </c>
      <c r="H447" s="8">
        <v>1.1499999999999999</v>
      </c>
      <c r="I447" s="8">
        <v>0.4</v>
      </c>
      <c r="J447" s="8">
        <v>1.22</v>
      </c>
    </row>
    <row r="448" spans="1:10" x14ac:dyDescent="0.25">
      <c r="A448" s="1">
        <v>44447</v>
      </c>
      <c r="B448" s="8">
        <v>-0.33</v>
      </c>
      <c r="C448" s="8">
        <v>1.35</v>
      </c>
      <c r="D448" s="8">
        <v>0.23</v>
      </c>
      <c r="E448" s="8">
        <v>0.34</v>
      </c>
      <c r="F448" s="8">
        <v>0.59</v>
      </c>
      <c r="G448" s="8">
        <v>0.69</v>
      </c>
      <c r="H448" s="8">
        <v>1.1299999999999999</v>
      </c>
      <c r="I448" s="8">
        <v>0.38</v>
      </c>
      <c r="J448" s="8">
        <v>1.19</v>
      </c>
    </row>
    <row r="449" spans="1:10" x14ac:dyDescent="0.25">
      <c r="A449" s="1">
        <v>44448</v>
      </c>
      <c r="B449" s="8">
        <v>-0.33</v>
      </c>
      <c r="C449" s="8">
        <v>1.3</v>
      </c>
      <c r="D449" s="8">
        <v>0.18</v>
      </c>
      <c r="E449" s="8">
        <v>0.28999999999999998</v>
      </c>
      <c r="F449" s="8">
        <v>0.52</v>
      </c>
      <c r="G449" s="8">
        <v>0.63</v>
      </c>
      <c r="H449" s="8">
        <v>1.04</v>
      </c>
      <c r="I449" s="8">
        <v>0.33</v>
      </c>
      <c r="J449" s="8">
        <v>1.1200000000000001</v>
      </c>
    </row>
    <row r="450" spans="1:10" x14ac:dyDescent="0.25">
      <c r="A450" s="1">
        <v>44449</v>
      </c>
      <c r="B450" s="8">
        <v>-0.35</v>
      </c>
      <c r="C450" s="8">
        <v>1.35</v>
      </c>
      <c r="D450" s="8">
        <v>0.19</v>
      </c>
      <c r="E450" s="8">
        <v>0.34</v>
      </c>
      <c r="F450" s="8">
        <v>0.57999999999999996</v>
      </c>
      <c r="G450" s="8">
        <v>0.68</v>
      </c>
      <c r="H450" s="8">
        <v>1.1000000000000001</v>
      </c>
      <c r="I450" s="8">
        <v>0.38</v>
      </c>
      <c r="J450" s="8">
        <v>1.1299999999999999</v>
      </c>
    </row>
    <row r="451" spans="1:10" x14ac:dyDescent="0.25">
      <c r="A451" s="1">
        <v>44452</v>
      </c>
      <c r="B451" s="8">
        <v>-0.33</v>
      </c>
      <c r="C451" s="8">
        <v>1.33</v>
      </c>
      <c r="D451" s="8">
        <v>0.2</v>
      </c>
      <c r="E451" s="8">
        <v>0.33</v>
      </c>
      <c r="F451" s="8">
        <v>0.56000000000000005</v>
      </c>
      <c r="G451" s="8">
        <v>0.66</v>
      </c>
      <c r="H451" s="8">
        <v>1.07</v>
      </c>
      <c r="I451" s="8">
        <v>0.36</v>
      </c>
      <c r="J451" s="8">
        <v>1.0900000000000001</v>
      </c>
    </row>
    <row r="452" spans="1:10" x14ac:dyDescent="0.25">
      <c r="A452" s="1">
        <v>44453</v>
      </c>
      <c r="B452" s="8">
        <v>-0.32</v>
      </c>
      <c r="C452" s="8">
        <v>1.28</v>
      </c>
      <c r="D452" s="8">
        <v>0.23</v>
      </c>
      <c r="E452" s="8">
        <v>0.3</v>
      </c>
      <c r="F452" s="8">
        <v>0.53</v>
      </c>
      <c r="G452" s="8">
        <v>0.63</v>
      </c>
      <c r="H452" s="8">
        <v>1.02</v>
      </c>
      <c r="I452" s="8">
        <v>0.33</v>
      </c>
      <c r="J452" s="8">
        <v>1.0900000000000001</v>
      </c>
    </row>
    <row r="453" spans="1:10" x14ac:dyDescent="0.25">
      <c r="A453" s="1">
        <v>44454</v>
      </c>
      <c r="B453" s="8">
        <v>-0.34</v>
      </c>
      <c r="C453" s="8">
        <v>1.31</v>
      </c>
      <c r="D453" s="8">
        <v>0.25</v>
      </c>
      <c r="E453" s="8">
        <v>0.35</v>
      </c>
      <c r="F453" s="8">
        <v>0.57999999999999996</v>
      </c>
      <c r="G453" s="8">
        <v>0.67</v>
      </c>
      <c r="H453" s="8">
        <v>1.08</v>
      </c>
      <c r="I453" s="8">
        <v>0.38</v>
      </c>
      <c r="J453" s="8">
        <v>1.1200000000000001</v>
      </c>
    </row>
    <row r="454" spans="1:10" x14ac:dyDescent="0.25">
      <c r="A454" s="1">
        <v>44455</v>
      </c>
      <c r="B454" s="8">
        <v>-0.31</v>
      </c>
      <c r="C454" s="8">
        <v>1.34</v>
      </c>
      <c r="D454" s="8">
        <v>0.27</v>
      </c>
      <c r="E454" s="8">
        <v>0.33</v>
      </c>
      <c r="F454" s="8">
        <v>0.56000000000000005</v>
      </c>
      <c r="G454" s="8">
        <v>0.65</v>
      </c>
      <c r="H454" s="8">
        <v>1.05</v>
      </c>
      <c r="I454" s="8">
        <v>0.37</v>
      </c>
      <c r="J454" s="8">
        <v>1.1100000000000001</v>
      </c>
    </row>
    <row r="455" spans="1:10" x14ac:dyDescent="0.25">
      <c r="A455" s="1">
        <v>44456</v>
      </c>
      <c r="B455" s="8">
        <v>-0.28999999999999998</v>
      </c>
      <c r="C455" s="8">
        <v>1.37</v>
      </c>
      <c r="D455" s="8">
        <v>0.31</v>
      </c>
      <c r="E455" s="8">
        <v>0.34</v>
      </c>
      <c r="F455" s="8">
        <v>0.52</v>
      </c>
      <c r="G455" s="8">
        <v>0.65</v>
      </c>
      <c r="H455" s="8">
        <v>1.06</v>
      </c>
      <c r="I455" s="8">
        <v>0.38</v>
      </c>
      <c r="J455" s="8">
        <v>1.1100000000000001</v>
      </c>
    </row>
    <row r="456" spans="1:10" x14ac:dyDescent="0.25">
      <c r="A456" s="1">
        <v>44459</v>
      </c>
      <c r="B456" s="8">
        <v>-0.31</v>
      </c>
      <c r="C456" s="8">
        <v>1.31</v>
      </c>
      <c r="D456" s="8">
        <v>0.26</v>
      </c>
      <c r="E456" s="8">
        <v>0.33</v>
      </c>
      <c r="F456" s="8">
        <v>0.56000000000000005</v>
      </c>
      <c r="G456" s="8">
        <v>0.65</v>
      </c>
      <c r="H456" s="8">
        <v>1.07</v>
      </c>
      <c r="I456" s="8">
        <v>0.37</v>
      </c>
      <c r="J456" s="8">
        <v>1.1000000000000001</v>
      </c>
    </row>
    <row r="457" spans="1:10" x14ac:dyDescent="0.25">
      <c r="A457" s="1">
        <v>44460</v>
      </c>
      <c r="B457" s="8">
        <v>-0.31</v>
      </c>
      <c r="C457" s="8">
        <v>1.33</v>
      </c>
      <c r="D457" s="8">
        <v>0.24</v>
      </c>
      <c r="E457" s="8">
        <v>0.32</v>
      </c>
      <c r="F457" s="8">
        <v>0.55000000000000004</v>
      </c>
      <c r="G457" s="8">
        <v>0.63</v>
      </c>
      <c r="H457" s="8">
        <v>1.05</v>
      </c>
      <c r="I457" s="8">
        <v>0.36</v>
      </c>
      <c r="J457" s="8">
        <v>1.06</v>
      </c>
    </row>
    <row r="458" spans="1:10" x14ac:dyDescent="0.25">
      <c r="A458" s="1">
        <v>44461</v>
      </c>
      <c r="B458" s="8">
        <v>-0.32</v>
      </c>
      <c r="C458" s="8">
        <v>1.32</v>
      </c>
      <c r="D458" s="8">
        <v>0.25</v>
      </c>
      <c r="E458" s="8">
        <v>0.33</v>
      </c>
      <c r="F458" s="8">
        <v>0.54</v>
      </c>
      <c r="G458" s="8">
        <v>0.63</v>
      </c>
      <c r="H458" s="8">
        <v>1.03</v>
      </c>
      <c r="I458" s="8">
        <v>0.36</v>
      </c>
      <c r="J458" s="8">
        <v>1.06</v>
      </c>
    </row>
    <row r="459" spans="1:10" x14ac:dyDescent="0.25">
      <c r="A459" s="1">
        <v>44462</v>
      </c>
      <c r="B459" s="8">
        <v>-0.31</v>
      </c>
      <c r="C459" s="8">
        <v>1.41</v>
      </c>
      <c r="D459" s="8">
        <v>0.3</v>
      </c>
      <c r="E459" s="8">
        <v>0.37</v>
      </c>
      <c r="F459" s="8">
        <v>0.59</v>
      </c>
      <c r="G459" s="8">
        <v>0.65</v>
      </c>
      <c r="H459" s="8">
        <v>1.07</v>
      </c>
      <c r="I459" s="8">
        <v>0.42</v>
      </c>
      <c r="J459" s="8">
        <v>1.07</v>
      </c>
    </row>
    <row r="460" spans="1:10" x14ac:dyDescent="0.25">
      <c r="A460" s="1">
        <v>44463</v>
      </c>
      <c r="B460" s="8">
        <v>-0.24</v>
      </c>
      <c r="C460" s="8">
        <v>1.47</v>
      </c>
      <c r="D460" s="8">
        <v>0.32</v>
      </c>
      <c r="E460" s="8">
        <v>0.35</v>
      </c>
      <c r="F460" s="8">
        <v>0.55000000000000004</v>
      </c>
      <c r="G460" s="8">
        <v>0.65</v>
      </c>
      <c r="H460" s="8">
        <v>1.07</v>
      </c>
      <c r="I460" s="8">
        <v>0.38</v>
      </c>
      <c r="J460" s="8">
        <v>1.06</v>
      </c>
    </row>
    <row r="461" spans="1:10" x14ac:dyDescent="0.25">
      <c r="A461" s="1">
        <v>44466</v>
      </c>
      <c r="B461" s="8">
        <v>-0.21</v>
      </c>
      <c r="C461" s="8">
        <v>1.48</v>
      </c>
      <c r="D461" s="8">
        <v>0.33</v>
      </c>
      <c r="E461" s="8">
        <v>0.34</v>
      </c>
      <c r="F461" s="8">
        <v>0.53</v>
      </c>
      <c r="G461" s="8">
        <v>0.63</v>
      </c>
      <c r="H461" s="8">
        <v>1.06</v>
      </c>
      <c r="I461" s="8">
        <v>0.36</v>
      </c>
      <c r="J461" s="8">
        <v>1.03</v>
      </c>
    </row>
    <row r="462" spans="1:10" x14ac:dyDescent="0.25">
      <c r="A462" s="1">
        <v>44467</v>
      </c>
      <c r="B462" s="8">
        <v>-0.2</v>
      </c>
      <c r="C462" s="8">
        <v>1.54</v>
      </c>
      <c r="D462" s="8">
        <v>0.37</v>
      </c>
      <c r="E462" s="8">
        <v>0.35</v>
      </c>
      <c r="F462" s="8">
        <v>0.55000000000000004</v>
      </c>
      <c r="G462" s="8">
        <v>0.64</v>
      </c>
      <c r="H462" s="8">
        <v>1.1000000000000001</v>
      </c>
      <c r="I462" s="8">
        <v>0.38</v>
      </c>
      <c r="J462" s="8">
        <v>1.05</v>
      </c>
    </row>
    <row r="463" spans="1:10" x14ac:dyDescent="0.25">
      <c r="A463" s="1">
        <v>44468</v>
      </c>
      <c r="B463" s="8">
        <v>-0.21</v>
      </c>
      <c r="C463" s="8">
        <v>1.55</v>
      </c>
      <c r="D463" s="8">
        <v>0.35</v>
      </c>
      <c r="E463" s="8">
        <v>0.35</v>
      </c>
      <c r="F463" s="8">
        <v>0.55000000000000004</v>
      </c>
      <c r="G463" s="8">
        <v>0.63</v>
      </c>
      <c r="H463" s="8">
        <v>1.08</v>
      </c>
      <c r="I463" s="8">
        <v>0.37</v>
      </c>
      <c r="J463" s="8">
        <v>1.04</v>
      </c>
    </row>
    <row r="464" spans="1:10" x14ac:dyDescent="0.25">
      <c r="A464" s="1">
        <v>44469</v>
      </c>
      <c r="B464" s="8">
        <v>-0.22</v>
      </c>
      <c r="C464" s="8">
        <v>1.52</v>
      </c>
      <c r="D464" s="8">
        <v>0.38</v>
      </c>
      <c r="E464" s="8">
        <v>0.37</v>
      </c>
      <c r="F464" s="8">
        <v>0.59</v>
      </c>
      <c r="G464" s="8">
        <v>0.67</v>
      </c>
      <c r="H464" s="8">
        <v>1.1200000000000001</v>
      </c>
      <c r="I464" s="8">
        <v>0.4</v>
      </c>
      <c r="J464" s="8">
        <v>1.07</v>
      </c>
    </row>
    <row r="465" spans="1:10" x14ac:dyDescent="0.25">
      <c r="A465" s="1">
        <v>44470</v>
      </c>
      <c r="B465" s="8">
        <v>-0.23</v>
      </c>
      <c r="C465" s="8">
        <v>1.48</v>
      </c>
      <c r="D465" s="8">
        <v>0.35</v>
      </c>
      <c r="E465" s="8">
        <v>0.36</v>
      </c>
      <c r="F465" s="8">
        <v>0.56000000000000005</v>
      </c>
      <c r="G465" s="8">
        <v>0.66</v>
      </c>
      <c r="H465" s="8">
        <v>1.0900000000000001</v>
      </c>
      <c r="I465" s="8">
        <v>0.37</v>
      </c>
      <c r="J465" s="8">
        <v>1.07</v>
      </c>
    </row>
    <row r="466" spans="1:10" x14ac:dyDescent="0.25">
      <c r="A466" s="1">
        <v>44473</v>
      </c>
      <c r="B466" s="8">
        <v>-0.21</v>
      </c>
      <c r="C466" s="8">
        <v>1.49</v>
      </c>
      <c r="D466" s="8">
        <v>0.36</v>
      </c>
      <c r="E466" s="8">
        <v>0.34</v>
      </c>
      <c r="F466" s="8">
        <v>0.55000000000000004</v>
      </c>
      <c r="G466" s="8">
        <v>0.64</v>
      </c>
      <c r="H466" s="8">
        <v>1.0900000000000001</v>
      </c>
      <c r="I466" s="8">
        <v>0.36</v>
      </c>
      <c r="J466" s="8">
        <v>1.06</v>
      </c>
    </row>
    <row r="467" spans="1:10" x14ac:dyDescent="0.25">
      <c r="A467" s="1">
        <v>44474</v>
      </c>
      <c r="B467" s="8">
        <v>-0.23</v>
      </c>
      <c r="C467" s="8">
        <v>1.54</v>
      </c>
      <c r="D467" s="8">
        <v>0.39</v>
      </c>
      <c r="E467" s="8">
        <v>0.39</v>
      </c>
      <c r="F467" s="8">
        <v>0.59</v>
      </c>
      <c r="G467" s="8">
        <v>0.69</v>
      </c>
      <c r="H467" s="8">
        <v>1.1399999999999999</v>
      </c>
      <c r="I467" s="8">
        <v>0.4</v>
      </c>
      <c r="J467" s="8">
        <v>1.0900000000000001</v>
      </c>
    </row>
    <row r="468" spans="1:10" x14ac:dyDescent="0.25">
      <c r="A468" s="1">
        <v>44475</v>
      </c>
      <c r="B468" s="8">
        <v>-0.16</v>
      </c>
      <c r="C468" s="8">
        <v>1.53</v>
      </c>
      <c r="D468" s="8">
        <v>0.36</v>
      </c>
      <c r="E468" s="8">
        <v>0.32</v>
      </c>
      <c r="F468" s="8">
        <v>0.53</v>
      </c>
      <c r="G468" s="8">
        <v>0.62</v>
      </c>
      <c r="H468" s="8">
        <v>1.0900000000000001</v>
      </c>
      <c r="I468" s="8">
        <v>0.33</v>
      </c>
      <c r="J468" s="8">
        <v>1.07</v>
      </c>
    </row>
    <row r="469" spans="1:10" x14ac:dyDescent="0.25">
      <c r="A469" s="1">
        <v>44476</v>
      </c>
      <c r="B469" s="8">
        <v>-0.19</v>
      </c>
      <c r="C469" s="8">
        <v>1.58</v>
      </c>
      <c r="D469" s="8">
        <v>0.36</v>
      </c>
      <c r="E469" s="8">
        <v>0.35</v>
      </c>
      <c r="F469" s="8">
        <v>0.55000000000000004</v>
      </c>
      <c r="G469" s="8">
        <v>0.65</v>
      </c>
      <c r="H469" s="8">
        <v>1.08</v>
      </c>
      <c r="I469" s="8">
        <v>0.36</v>
      </c>
      <c r="J469" s="8">
        <v>1.06</v>
      </c>
    </row>
    <row r="470" spans="1:10" x14ac:dyDescent="0.25">
      <c r="A470" s="1">
        <v>44477</v>
      </c>
      <c r="B470" s="8">
        <v>-0.15</v>
      </c>
      <c r="C470" s="8">
        <v>1.61</v>
      </c>
      <c r="D470" s="8">
        <v>0.38</v>
      </c>
      <c r="E470" s="8">
        <v>0.34</v>
      </c>
      <c r="F470" s="8">
        <v>0.5</v>
      </c>
      <c r="G470" s="8">
        <v>0.64</v>
      </c>
      <c r="H470" s="8">
        <v>1.08</v>
      </c>
      <c r="I470" s="8">
        <v>0.36</v>
      </c>
      <c r="J470" s="8">
        <v>1.04</v>
      </c>
    </row>
    <row r="471" spans="1:10" x14ac:dyDescent="0.25">
      <c r="A471" s="1">
        <v>44480</v>
      </c>
      <c r="B471" s="8">
        <v>-0.14000000000000001</v>
      </c>
      <c r="C471" s="8">
        <v>1.61</v>
      </c>
      <c r="D471" s="8">
        <v>0.4</v>
      </c>
      <c r="E471" s="8">
        <v>0.35</v>
      </c>
      <c r="F471" s="8">
        <v>0.54</v>
      </c>
      <c r="G471" s="8">
        <v>0.65</v>
      </c>
      <c r="H471" s="8">
        <v>1.1000000000000001</v>
      </c>
      <c r="I471" s="8">
        <v>0.39</v>
      </c>
      <c r="J471" s="8">
        <v>1.07</v>
      </c>
    </row>
    <row r="472" spans="1:10" x14ac:dyDescent="0.25">
      <c r="A472" s="1">
        <v>44481</v>
      </c>
      <c r="B472" s="8">
        <v>-0.13</v>
      </c>
      <c r="C472" s="8">
        <v>1.59</v>
      </c>
      <c r="D472" s="8">
        <v>0.4</v>
      </c>
      <c r="E472" s="8">
        <v>0.37</v>
      </c>
      <c r="F472" s="8">
        <v>0.54</v>
      </c>
      <c r="G472" s="8">
        <v>0.65</v>
      </c>
      <c r="H472" s="8">
        <v>1.0900000000000001</v>
      </c>
      <c r="I472" s="8">
        <v>0.39</v>
      </c>
      <c r="J472" s="8">
        <v>1.07</v>
      </c>
    </row>
    <row r="473" spans="1:10" x14ac:dyDescent="0.25">
      <c r="A473" s="1">
        <v>44482</v>
      </c>
      <c r="B473" s="8">
        <v>-0.13</v>
      </c>
      <c r="C473" s="8">
        <v>1.56</v>
      </c>
      <c r="D473" s="8">
        <v>0.36</v>
      </c>
      <c r="E473" s="8">
        <v>0.33</v>
      </c>
      <c r="F473" s="8">
        <v>0.51</v>
      </c>
      <c r="G473" s="8">
        <v>0.62</v>
      </c>
      <c r="H473" s="8">
        <v>1.07</v>
      </c>
      <c r="I473" s="8">
        <v>0.35</v>
      </c>
      <c r="J473" s="8">
        <v>1.05</v>
      </c>
    </row>
    <row r="474" spans="1:10" x14ac:dyDescent="0.25">
      <c r="A474" s="1">
        <v>44483</v>
      </c>
      <c r="B474" s="8">
        <v>-0.14000000000000001</v>
      </c>
      <c r="C474" s="8">
        <v>1.52</v>
      </c>
      <c r="D474" s="8">
        <v>0.31</v>
      </c>
      <c r="E474" s="8">
        <v>0.28999999999999998</v>
      </c>
      <c r="F474" s="8">
        <v>0.47</v>
      </c>
      <c r="G474" s="8">
        <v>0.56999999999999995</v>
      </c>
      <c r="H474" s="8">
        <v>1.02</v>
      </c>
      <c r="I474" s="8">
        <v>0.31</v>
      </c>
      <c r="J474" s="8">
        <v>1.05</v>
      </c>
    </row>
    <row r="475" spans="1:10" x14ac:dyDescent="0.25">
      <c r="A475" s="1">
        <v>44484</v>
      </c>
      <c r="B475" s="8">
        <v>-0.17</v>
      </c>
      <c r="C475" s="8">
        <v>1.59</v>
      </c>
      <c r="D475" s="8">
        <v>0.33</v>
      </c>
      <c r="E475" s="8">
        <v>0.34</v>
      </c>
      <c r="F475" s="8">
        <v>0.52</v>
      </c>
      <c r="G475" s="8">
        <v>0.63</v>
      </c>
      <c r="H475" s="8">
        <v>1.0900000000000001</v>
      </c>
      <c r="I475" s="8">
        <v>0.35</v>
      </c>
      <c r="J475" s="8">
        <v>1.0900000000000001</v>
      </c>
    </row>
    <row r="476" spans="1:10" x14ac:dyDescent="0.25">
      <c r="A476" s="1">
        <v>44487</v>
      </c>
      <c r="B476" s="8">
        <v>-0.13</v>
      </c>
      <c r="C476" s="8">
        <v>1.59</v>
      </c>
      <c r="D476" s="8">
        <v>0.37</v>
      </c>
      <c r="E476" s="8">
        <v>0.32</v>
      </c>
      <c r="F476" s="8">
        <v>0.51</v>
      </c>
      <c r="G476" s="8">
        <v>0.61</v>
      </c>
      <c r="H476" s="8">
        <v>1.07</v>
      </c>
      <c r="I476" s="8">
        <v>0.34</v>
      </c>
      <c r="J476" s="8">
        <v>1.1100000000000001</v>
      </c>
    </row>
    <row r="477" spans="1:10" x14ac:dyDescent="0.25">
      <c r="A477" s="1">
        <v>44488</v>
      </c>
      <c r="B477" s="8">
        <v>-0.15</v>
      </c>
      <c r="C477" s="8">
        <v>1.65</v>
      </c>
      <c r="D477" s="8">
        <v>0.39</v>
      </c>
      <c r="E477" s="8">
        <v>0.38</v>
      </c>
      <c r="F477" s="8">
        <v>0.56000000000000005</v>
      </c>
      <c r="G477" s="8">
        <v>0.67</v>
      </c>
      <c r="H477" s="8">
        <v>1.1299999999999999</v>
      </c>
      <c r="I477" s="8">
        <v>0.4</v>
      </c>
      <c r="J477" s="8">
        <v>1.1599999999999999</v>
      </c>
    </row>
    <row r="478" spans="1:10" x14ac:dyDescent="0.25">
      <c r="A478" s="1">
        <v>44489</v>
      </c>
      <c r="B478" s="8">
        <v>-0.12</v>
      </c>
      <c r="C478" s="8">
        <v>1.65</v>
      </c>
      <c r="D478" s="8">
        <v>0.37</v>
      </c>
      <c r="E478" s="8">
        <v>0.33</v>
      </c>
      <c r="F478" s="8">
        <v>0.51</v>
      </c>
      <c r="G478" s="8">
        <v>0.62</v>
      </c>
      <c r="H478" s="8">
        <v>1.08</v>
      </c>
      <c r="I478" s="8">
        <v>0.35</v>
      </c>
      <c r="J478" s="8">
        <v>1.1200000000000001</v>
      </c>
    </row>
    <row r="479" spans="1:10" x14ac:dyDescent="0.25">
      <c r="A479" s="1">
        <v>44490</v>
      </c>
      <c r="B479" s="8">
        <v>-0.12</v>
      </c>
      <c r="C479" s="8">
        <v>1.68</v>
      </c>
      <c r="D479" s="8">
        <v>0.4</v>
      </c>
      <c r="E479" s="8">
        <v>0.36</v>
      </c>
      <c r="F479" s="8">
        <v>0.53</v>
      </c>
      <c r="G479" s="8">
        <v>0.65</v>
      </c>
      <c r="H479" s="8">
        <v>1.1200000000000001</v>
      </c>
      <c r="I479" s="8">
        <v>0.39</v>
      </c>
      <c r="J479" s="8">
        <v>1.1299999999999999</v>
      </c>
    </row>
    <row r="480" spans="1:10" x14ac:dyDescent="0.25">
      <c r="A480" s="1">
        <v>44491</v>
      </c>
      <c r="B480" s="8">
        <v>-0.08</v>
      </c>
      <c r="C480" s="8">
        <v>1.66</v>
      </c>
      <c r="D480" s="8">
        <v>0.4</v>
      </c>
      <c r="E480" s="8">
        <v>0.32</v>
      </c>
      <c r="F480" s="8">
        <v>0.5</v>
      </c>
      <c r="G480" s="8">
        <v>0.61</v>
      </c>
      <c r="H480" s="8">
        <v>1.0900000000000001</v>
      </c>
      <c r="I480" s="8">
        <v>0.36</v>
      </c>
      <c r="J480" s="8">
        <v>1.1100000000000001</v>
      </c>
    </row>
    <row r="481" spans="1:10" x14ac:dyDescent="0.25">
      <c r="A481" s="1">
        <v>44494</v>
      </c>
      <c r="B481" s="8">
        <v>-0.1</v>
      </c>
      <c r="C481" s="8">
        <v>1.64</v>
      </c>
      <c r="D481" s="8">
        <v>0.38</v>
      </c>
      <c r="E481" s="8">
        <v>0.32</v>
      </c>
      <c r="F481" s="8">
        <v>0.5</v>
      </c>
      <c r="G481" s="8">
        <v>0.61</v>
      </c>
      <c r="H481" s="8">
        <v>1.07</v>
      </c>
      <c r="I481" s="8">
        <v>0.36</v>
      </c>
      <c r="J481" s="8">
        <v>1.1299999999999999</v>
      </c>
    </row>
    <row r="482" spans="1:10" x14ac:dyDescent="0.25">
      <c r="A482" s="1">
        <v>44495</v>
      </c>
      <c r="B482" s="8">
        <v>-0.14000000000000001</v>
      </c>
      <c r="C482" s="8">
        <v>1.63</v>
      </c>
      <c r="D482" s="8">
        <v>0.37</v>
      </c>
      <c r="E482" s="8">
        <v>0.36</v>
      </c>
      <c r="F482" s="8">
        <v>0.56000000000000005</v>
      </c>
      <c r="G482" s="8">
        <v>0.66</v>
      </c>
      <c r="H482" s="8">
        <v>1.1299999999999999</v>
      </c>
      <c r="I482" s="8">
        <v>0.4</v>
      </c>
      <c r="J482" s="8">
        <v>1.17</v>
      </c>
    </row>
    <row r="483" spans="1:10" x14ac:dyDescent="0.25">
      <c r="A483" s="1">
        <v>44496</v>
      </c>
      <c r="B483" s="8">
        <v>-0.15</v>
      </c>
      <c r="C483" s="8">
        <v>1.54</v>
      </c>
      <c r="D483" s="8">
        <v>0.28999999999999998</v>
      </c>
      <c r="E483" s="8">
        <v>0.32</v>
      </c>
      <c r="F483" s="8">
        <v>0.53</v>
      </c>
      <c r="G483" s="8">
        <v>0.62</v>
      </c>
      <c r="H483" s="8">
        <v>1.0900000000000001</v>
      </c>
      <c r="I483" s="8">
        <v>0.38</v>
      </c>
      <c r="J483" s="8">
        <v>1.1599999999999999</v>
      </c>
    </row>
    <row r="484" spans="1:10" x14ac:dyDescent="0.25">
      <c r="A484" s="1">
        <v>44497</v>
      </c>
      <c r="B484" s="8">
        <v>-0.17</v>
      </c>
      <c r="C484" s="8">
        <v>1.57</v>
      </c>
      <c r="D484" s="8">
        <v>0.32</v>
      </c>
      <c r="E484" s="8">
        <v>0.37</v>
      </c>
      <c r="F484" s="8">
        <v>0.57999999999999996</v>
      </c>
      <c r="G484" s="8">
        <v>0.68</v>
      </c>
      <c r="H484" s="8">
        <v>1.2</v>
      </c>
      <c r="I484" s="8">
        <v>0.43</v>
      </c>
      <c r="J484" s="8">
        <v>1.23</v>
      </c>
    </row>
    <row r="485" spans="1:10" x14ac:dyDescent="0.25">
      <c r="A485" s="1">
        <v>44498</v>
      </c>
      <c r="B485" s="8">
        <v>-0.1</v>
      </c>
      <c r="C485" s="8">
        <v>1.55</v>
      </c>
      <c r="D485" s="8">
        <v>0.39</v>
      </c>
      <c r="E485" s="8">
        <v>0.39</v>
      </c>
      <c r="F485" s="8">
        <v>0.61</v>
      </c>
      <c r="G485" s="8">
        <v>0.72</v>
      </c>
      <c r="H485" s="8">
        <v>1.3</v>
      </c>
      <c r="I485" s="8">
        <v>0.44</v>
      </c>
      <c r="J485" s="8">
        <v>1.44</v>
      </c>
    </row>
    <row r="486" spans="1:10" x14ac:dyDescent="0.25">
      <c r="A486" s="1">
        <v>44501</v>
      </c>
      <c r="B486" s="8">
        <v>-0.1</v>
      </c>
      <c r="C486" s="8">
        <v>1.58</v>
      </c>
      <c r="D486" s="8">
        <v>0.36</v>
      </c>
      <c r="E486" s="8">
        <v>0.39</v>
      </c>
      <c r="F486" s="8">
        <v>0.66</v>
      </c>
      <c r="G486" s="8">
        <v>0.75</v>
      </c>
      <c r="H486" s="8">
        <v>1.34</v>
      </c>
      <c r="I486" s="8">
        <v>0.44</v>
      </c>
      <c r="J486" s="8">
        <v>1.44</v>
      </c>
    </row>
    <row r="487" spans="1:10" x14ac:dyDescent="0.25">
      <c r="A487" s="1">
        <v>44502</v>
      </c>
      <c r="B487" s="8">
        <v>-0.14000000000000001</v>
      </c>
      <c r="C487" s="8">
        <v>1.56</v>
      </c>
      <c r="D487" s="8">
        <v>0.28999999999999998</v>
      </c>
      <c r="E487" s="8">
        <v>0.32</v>
      </c>
      <c r="F487" s="8">
        <v>0.59</v>
      </c>
      <c r="G487" s="8">
        <v>0.67</v>
      </c>
      <c r="H487" s="8">
        <v>1.21</v>
      </c>
      <c r="I487" s="8">
        <v>0.37</v>
      </c>
      <c r="J487" s="8">
        <v>1.38</v>
      </c>
    </row>
    <row r="488" spans="1:10" x14ac:dyDescent="0.25">
      <c r="A488" s="1">
        <v>44503</v>
      </c>
      <c r="B488" s="8">
        <v>-0.19</v>
      </c>
      <c r="C488" s="8">
        <v>1.6</v>
      </c>
      <c r="D488" s="8">
        <v>0.31</v>
      </c>
      <c r="E488" s="8">
        <v>0.36</v>
      </c>
      <c r="F488" s="8">
        <v>0.62</v>
      </c>
      <c r="G488" s="8">
        <v>0.71</v>
      </c>
      <c r="H488" s="8">
        <v>1.23</v>
      </c>
      <c r="I488" s="8">
        <v>0.43</v>
      </c>
      <c r="J488" s="8">
        <v>1.39</v>
      </c>
    </row>
    <row r="489" spans="1:10" x14ac:dyDescent="0.25">
      <c r="A489" s="1">
        <v>44504</v>
      </c>
      <c r="B489" s="8">
        <v>-0.18</v>
      </c>
      <c r="C489" s="8">
        <v>1.53</v>
      </c>
      <c r="D489" s="8">
        <v>0.3</v>
      </c>
      <c r="E489" s="8">
        <v>0.28999999999999998</v>
      </c>
      <c r="F489" s="8">
        <v>0.53</v>
      </c>
      <c r="G489" s="8">
        <v>0.63</v>
      </c>
      <c r="H489" s="8">
        <v>1.1100000000000001</v>
      </c>
      <c r="I489" s="8">
        <v>0.34</v>
      </c>
      <c r="J489" s="8">
        <v>1.3</v>
      </c>
    </row>
    <row r="490" spans="1:10" x14ac:dyDescent="0.25">
      <c r="A490" s="1">
        <v>44505</v>
      </c>
      <c r="B490" s="8">
        <v>-0.24</v>
      </c>
      <c r="C490" s="8">
        <v>1.45</v>
      </c>
      <c r="D490" s="8">
        <v>0.25</v>
      </c>
      <c r="E490" s="8">
        <v>0.31</v>
      </c>
      <c r="F490" s="8">
        <v>0.55000000000000004</v>
      </c>
      <c r="G490" s="8">
        <v>0.64</v>
      </c>
      <c r="H490" s="8">
        <v>1.1200000000000001</v>
      </c>
      <c r="I490" s="8">
        <v>0.36</v>
      </c>
      <c r="J490" s="8">
        <v>1.34</v>
      </c>
    </row>
    <row r="491" spans="1:10" x14ac:dyDescent="0.25">
      <c r="A491" s="1">
        <v>44508</v>
      </c>
      <c r="B491" s="8">
        <v>-0.27</v>
      </c>
      <c r="C491" s="8">
        <v>1.51</v>
      </c>
      <c r="D491" s="8">
        <v>0.26</v>
      </c>
      <c r="E491" s="8">
        <v>0.36</v>
      </c>
      <c r="F491" s="8">
        <v>0.61</v>
      </c>
      <c r="G491" s="8">
        <v>0.69</v>
      </c>
      <c r="H491" s="8">
        <v>1.1499999999999999</v>
      </c>
      <c r="I491" s="8">
        <v>0.42</v>
      </c>
      <c r="J491" s="8">
        <v>1.36</v>
      </c>
    </row>
    <row r="492" spans="1:10" x14ac:dyDescent="0.25">
      <c r="A492" s="1">
        <v>44509</v>
      </c>
      <c r="B492" s="8">
        <v>-0.26</v>
      </c>
      <c r="C492" s="8">
        <v>1.46</v>
      </c>
      <c r="D492" s="8">
        <v>0.24</v>
      </c>
      <c r="E492" s="8">
        <v>0.31</v>
      </c>
      <c r="F492" s="8">
        <v>0.56999999999999995</v>
      </c>
      <c r="G492" s="8">
        <v>0.65</v>
      </c>
      <c r="H492" s="8">
        <v>1.1100000000000001</v>
      </c>
      <c r="I492" s="8">
        <v>0.39</v>
      </c>
      <c r="J492" s="8">
        <v>1.35</v>
      </c>
    </row>
    <row r="493" spans="1:10" x14ac:dyDescent="0.25">
      <c r="A493" s="1">
        <v>44510</v>
      </c>
      <c r="B493" s="8">
        <v>-0.28999999999999998</v>
      </c>
      <c r="C493" s="8">
        <v>1.56</v>
      </c>
      <c r="D493" s="8">
        <v>0.28000000000000003</v>
      </c>
      <c r="E493" s="8">
        <v>0.39</v>
      </c>
      <c r="F493" s="8">
        <v>0.66</v>
      </c>
      <c r="G493" s="8">
        <v>0.74</v>
      </c>
      <c r="H493" s="8">
        <v>1.21</v>
      </c>
      <c r="I493" s="8">
        <v>0.47</v>
      </c>
      <c r="J493" s="8">
        <v>1.43</v>
      </c>
    </row>
    <row r="494" spans="1:10" x14ac:dyDescent="0.25">
      <c r="A494" s="1">
        <v>44511</v>
      </c>
      <c r="B494" s="8">
        <v>-0.24</v>
      </c>
      <c r="C494" s="8">
        <v>1.56</v>
      </c>
      <c r="D494" s="8">
        <v>0.31</v>
      </c>
      <c r="E494" s="8">
        <v>0.37</v>
      </c>
      <c r="F494" s="8">
        <v>0.64</v>
      </c>
      <c r="G494" s="8">
        <v>0.71</v>
      </c>
      <c r="H494" s="8">
        <v>1.2</v>
      </c>
      <c r="I494" s="8">
        <v>0.43</v>
      </c>
      <c r="J494" s="8">
        <v>1.44</v>
      </c>
    </row>
    <row r="495" spans="1:10" x14ac:dyDescent="0.25">
      <c r="A495" s="1">
        <v>44512</v>
      </c>
      <c r="B495" s="8">
        <v>-0.24</v>
      </c>
      <c r="C495" s="8">
        <v>1.58</v>
      </c>
      <c r="D495" s="8">
        <v>0.28999999999999998</v>
      </c>
      <c r="E495" s="8">
        <v>0.35</v>
      </c>
      <c r="F495" s="8">
        <v>0.62</v>
      </c>
      <c r="G495" s="8">
        <v>0.7</v>
      </c>
      <c r="H495" s="8">
        <v>1.21</v>
      </c>
      <c r="I495" s="8">
        <v>0.41</v>
      </c>
      <c r="J495" s="8">
        <v>1.48</v>
      </c>
    </row>
    <row r="496" spans="1:10" x14ac:dyDescent="0.25">
      <c r="A496" s="1">
        <v>44515</v>
      </c>
      <c r="B496" s="8">
        <v>-0.28000000000000003</v>
      </c>
      <c r="C496" s="8">
        <v>1.63</v>
      </c>
      <c r="D496" s="8">
        <v>0.32</v>
      </c>
      <c r="E496" s="8">
        <v>0.39</v>
      </c>
      <c r="F496" s="8">
        <v>0.66</v>
      </c>
      <c r="G496" s="8">
        <v>0.76</v>
      </c>
      <c r="H496" s="8">
        <v>1.26</v>
      </c>
      <c r="I496" s="8">
        <v>0.46</v>
      </c>
      <c r="J496" s="8">
        <v>1.51</v>
      </c>
    </row>
    <row r="497" spans="1:10" x14ac:dyDescent="0.25">
      <c r="A497" s="1">
        <v>44516</v>
      </c>
      <c r="B497" s="8">
        <v>-0.24</v>
      </c>
      <c r="C497" s="8">
        <v>1.63</v>
      </c>
      <c r="D497" s="8">
        <v>0.34</v>
      </c>
      <c r="E497" s="8">
        <v>0.35</v>
      </c>
      <c r="F497" s="8">
        <v>0.61</v>
      </c>
      <c r="G497" s="8">
        <v>0.71</v>
      </c>
      <c r="H497" s="8">
        <v>1.2</v>
      </c>
      <c r="I497" s="8">
        <v>0.44</v>
      </c>
      <c r="J497" s="8">
        <v>1.47</v>
      </c>
    </row>
    <row r="498" spans="1:10" x14ac:dyDescent="0.25">
      <c r="A498" s="1">
        <v>44517</v>
      </c>
      <c r="B498" s="8">
        <v>-0.25</v>
      </c>
      <c r="C498" s="8">
        <v>1.6</v>
      </c>
      <c r="D498" s="8">
        <v>0.34</v>
      </c>
      <c r="E498" s="8">
        <v>0.36</v>
      </c>
      <c r="F498" s="8">
        <v>0.64</v>
      </c>
      <c r="G498" s="8">
        <v>0.73</v>
      </c>
      <c r="H498" s="8">
        <v>1.23</v>
      </c>
      <c r="I498" s="8">
        <v>0.46</v>
      </c>
      <c r="J498" s="8">
        <v>1.48</v>
      </c>
    </row>
    <row r="499" spans="1:10" x14ac:dyDescent="0.25">
      <c r="A499" s="1">
        <v>44518</v>
      </c>
      <c r="B499" s="8">
        <v>-0.26</v>
      </c>
      <c r="C499" s="8">
        <v>1.59</v>
      </c>
      <c r="D499" s="8">
        <v>0.3</v>
      </c>
      <c r="E499" s="8">
        <v>0.33</v>
      </c>
      <c r="F499" s="8">
        <v>0.61</v>
      </c>
      <c r="G499" s="8">
        <v>0.7</v>
      </c>
      <c r="H499" s="8">
        <v>1.19</v>
      </c>
      <c r="I499" s="8">
        <v>0.44</v>
      </c>
      <c r="J499" s="8">
        <v>1.46</v>
      </c>
    </row>
    <row r="500" spans="1:10" x14ac:dyDescent="0.25">
      <c r="A500" s="1">
        <v>44519</v>
      </c>
      <c r="B500" s="8">
        <v>-0.33</v>
      </c>
      <c r="C500" s="8">
        <v>1.54</v>
      </c>
      <c r="D500" s="8">
        <v>0.22</v>
      </c>
      <c r="E500" s="8">
        <v>0.34</v>
      </c>
      <c r="F500" s="8">
        <v>0.62</v>
      </c>
      <c r="G500" s="8">
        <v>0.71</v>
      </c>
      <c r="H500" s="8">
        <v>1.19</v>
      </c>
      <c r="I500" s="8">
        <v>0.46</v>
      </c>
      <c r="J500" s="8">
        <v>1.5</v>
      </c>
    </row>
    <row r="501" spans="1:10" x14ac:dyDescent="0.25">
      <c r="A501" s="1">
        <v>44522</v>
      </c>
      <c r="B501" s="8">
        <v>-0.34</v>
      </c>
      <c r="C501" s="8">
        <v>1.63</v>
      </c>
      <c r="D501" s="8">
        <v>0.26</v>
      </c>
      <c r="E501" s="8">
        <v>0.38</v>
      </c>
      <c r="F501" s="8">
        <v>0.7</v>
      </c>
      <c r="G501" s="8">
        <v>0.76</v>
      </c>
      <c r="H501" s="8">
        <v>1.27</v>
      </c>
      <c r="I501" s="8">
        <v>0.47</v>
      </c>
      <c r="J501" s="8">
        <v>1.52</v>
      </c>
    </row>
    <row r="502" spans="1:10" x14ac:dyDescent="0.25">
      <c r="A502" s="1">
        <v>44523</v>
      </c>
      <c r="B502" s="8">
        <v>-0.26</v>
      </c>
      <c r="C502" s="8">
        <v>1.67</v>
      </c>
      <c r="D502" s="8">
        <v>0.31</v>
      </c>
      <c r="E502" s="8">
        <v>0.38</v>
      </c>
      <c r="F502" s="8">
        <v>0.7</v>
      </c>
      <c r="G502" s="8">
        <v>0.76</v>
      </c>
      <c r="H502" s="8">
        <v>1.3</v>
      </c>
      <c r="I502" s="8">
        <v>0.47</v>
      </c>
      <c r="J502" s="8">
        <v>1.56</v>
      </c>
    </row>
    <row r="503" spans="1:10" x14ac:dyDescent="0.25">
      <c r="A503" s="1">
        <v>44524</v>
      </c>
      <c r="B503" s="8">
        <v>-0.25</v>
      </c>
      <c r="C503" s="8">
        <v>1.64</v>
      </c>
      <c r="D503" s="8">
        <v>0.32</v>
      </c>
      <c r="E503" s="8">
        <v>0.4</v>
      </c>
      <c r="F503" s="8">
        <v>0.7</v>
      </c>
      <c r="G503" s="8">
        <v>0.78</v>
      </c>
      <c r="H503" s="8">
        <v>1.33</v>
      </c>
      <c r="I503" s="8">
        <v>0.5</v>
      </c>
      <c r="J503" s="8">
        <v>1.62</v>
      </c>
    </row>
    <row r="504" spans="1:10" x14ac:dyDescent="0.25">
      <c r="A504" s="1">
        <v>44525</v>
      </c>
      <c r="B504" s="8">
        <v>-0.24</v>
      </c>
      <c r="C504" s="8">
        <v>1.64</v>
      </c>
      <c r="D504" s="8">
        <v>0.28999999999999998</v>
      </c>
      <c r="E504" s="8">
        <v>0.36</v>
      </c>
      <c r="F504" s="8">
        <v>0.68</v>
      </c>
      <c r="G504" s="8">
        <v>0.75</v>
      </c>
      <c r="H504" s="8">
        <v>1.3</v>
      </c>
      <c r="I504" s="8">
        <v>0.46</v>
      </c>
      <c r="J504" s="8">
        <v>1.59</v>
      </c>
    </row>
    <row r="505" spans="1:10" x14ac:dyDescent="0.25">
      <c r="A505" s="1">
        <v>44526</v>
      </c>
      <c r="B505" s="8">
        <v>-0.32</v>
      </c>
      <c r="C505" s="8">
        <v>1.48</v>
      </c>
      <c r="D505" s="8">
        <v>0.21</v>
      </c>
      <c r="E505" s="8">
        <v>0.35</v>
      </c>
      <c r="F505" s="8">
        <v>0.67</v>
      </c>
      <c r="G505" s="8">
        <v>0.74</v>
      </c>
      <c r="H505" s="8">
        <v>1.28</v>
      </c>
      <c r="I505" s="8">
        <v>0.47</v>
      </c>
      <c r="J505" s="8">
        <v>1.62</v>
      </c>
    </row>
    <row r="506" spans="1:10" x14ac:dyDescent="0.25">
      <c r="A506" s="1">
        <v>44529</v>
      </c>
      <c r="B506" s="8">
        <v>-0.32</v>
      </c>
      <c r="C506" s="8">
        <v>1.52</v>
      </c>
      <c r="D506" s="8">
        <v>0.23</v>
      </c>
      <c r="E506" s="8">
        <v>0.36</v>
      </c>
      <c r="F506" s="8">
        <v>0.67</v>
      </c>
      <c r="G506" s="8">
        <v>0.74</v>
      </c>
      <c r="H506" s="8">
        <v>1.3</v>
      </c>
      <c r="I506" s="8">
        <v>0.49</v>
      </c>
      <c r="J506" s="8">
        <v>1.62</v>
      </c>
    </row>
    <row r="507" spans="1:10" x14ac:dyDescent="0.25">
      <c r="A507" s="1">
        <v>44530</v>
      </c>
      <c r="B507" s="8">
        <v>-0.36</v>
      </c>
      <c r="C507" s="8">
        <v>1.43</v>
      </c>
      <c r="D507" s="8">
        <v>0.17</v>
      </c>
      <c r="E507" s="8">
        <v>0.37</v>
      </c>
      <c r="F507" s="8">
        <v>0.69</v>
      </c>
      <c r="G507" s="8">
        <v>0.76</v>
      </c>
      <c r="H507" s="8">
        <v>1.32</v>
      </c>
      <c r="I507" s="8">
        <v>0.47</v>
      </c>
      <c r="J507" s="8">
        <v>1.61</v>
      </c>
    </row>
    <row r="508" spans="1:10" x14ac:dyDescent="0.25">
      <c r="A508" s="1">
        <v>44531</v>
      </c>
      <c r="B508" s="8">
        <v>-0.32</v>
      </c>
      <c r="C508" s="8">
        <v>1.43</v>
      </c>
      <c r="D508" s="8">
        <v>0.2</v>
      </c>
      <c r="E508" s="8">
        <v>0.35</v>
      </c>
      <c r="F508" s="8">
        <v>0.69</v>
      </c>
      <c r="G508" s="8">
        <v>0.75</v>
      </c>
      <c r="H508" s="8">
        <v>1.33</v>
      </c>
      <c r="I508" s="8">
        <v>0.46</v>
      </c>
      <c r="J508" s="8">
        <v>1.54</v>
      </c>
    </row>
    <row r="509" spans="1:10" x14ac:dyDescent="0.25">
      <c r="A509" s="1">
        <v>44532</v>
      </c>
      <c r="B509" s="8">
        <v>-0.36</v>
      </c>
      <c r="C509" s="8">
        <v>1.44</v>
      </c>
      <c r="D509" s="8">
        <v>0.13</v>
      </c>
      <c r="E509" s="8">
        <v>0.34</v>
      </c>
      <c r="F509" s="8">
        <v>0.67</v>
      </c>
      <c r="G509" s="8">
        <v>0.73</v>
      </c>
      <c r="H509" s="8">
        <v>1.31</v>
      </c>
      <c r="I509" s="8">
        <v>0.44</v>
      </c>
      <c r="J509" s="8">
        <v>1.57</v>
      </c>
    </row>
    <row r="510" spans="1:10" x14ac:dyDescent="0.25">
      <c r="A510" s="1">
        <v>44533</v>
      </c>
      <c r="B510" s="8">
        <v>-0.37</v>
      </c>
      <c r="C510" s="8">
        <v>1.35</v>
      </c>
      <c r="D510" s="8">
        <v>0.13</v>
      </c>
      <c r="E510" s="8">
        <v>0.35</v>
      </c>
      <c r="F510" s="8">
        <v>0.66</v>
      </c>
      <c r="G510" s="8">
        <v>0.72</v>
      </c>
      <c r="H510" s="8">
        <v>1.31</v>
      </c>
      <c r="I510" s="8">
        <v>0.44</v>
      </c>
      <c r="J510" s="8">
        <v>1.59</v>
      </c>
    </row>
    <row r="511" spans="1:10" x14ac:dyDescent="0.25">
      <c r="A511" s="1">
        <v>44536</v>
      </c>
      <c r="B511" s="8">
        <v>-0.38</v>
      </c>
      <c r="C511" s="8">
        <v>1.43</v>
      </c>
      <c r="D511" s="8">
        <v>0.11</v>
      </c>
      <c r="E511" s="8">
        <v>0.35</v>
      </c>
      <c r="F511" s="8">
        <v>0.64</v>
      </c>
      <c r="G511" s="8">
        <v>0.72</v>
      </c>
      <c r="H511" s="8">
        <v>1.26</v>
      </c>
      <c r="I511" s="8">
        <v>0.44</v>
      </c>
      <c r="J511" s="8">
        <v>1.67</v>
      </c>
    </row>
    <row r="512" spans="1:10" x14ac:dyDescent="0.25">
      <c r="A512" s="1">
        <v>44537</v>
      </c>
      <c r="B512" s="8">
        <v>-0.37</v>
      </c>
      <c r="C512" s="8">
        <v>1.48</v>
      </c>
      <c r="D512" s="8">
        <v>0.11</v>
      </c>
      <c r="E512" s="8">
        <v>0.35</v>
      </c>
      <c r="F512" s="8">
        <v>0.63</v>
      </c>
      <c r="G512" s="8">
        <v>0.7</v>
      </c>
      <c r="H512" s="8">
        <v>1.28</v>
      </c>
      <c r="I512" s="8">
        <v>0.43</v>
      </c>
      <c r="J512" s="8">
        <v>1.62</v>
      </c>
    </row>
    <row r="513" spans="1:10" x14ac:dyDescent="0.25">
      <c r="A513" s="1">
        <v>44538</v>
      </c>
      <c r="B513" s="8">
        <v>-0.38</v>
      </c>
      <c r="C513" s="8">
        <v>1.52</v>
      </c>
      <c r="D513" s="8">
        <v>0.14000000000000001</v>
      </c>
      <c r="E513" s="8">
        <v>0.42</v>
      </c>
      <c r="F513" s="8">
        <v>0.73</v>
      </c>
      <c r="G513" s="8">
        <v>0.79</v>
      </c>
      <c r="H513" s="8">
        <v>1.41</v>
      </c>
      <c r="I513" s="8">
        <v>0.49</v>
      </c>
      <c r="J513" s="8">
        <v>1.75</v>
      </c>
    </row>
    <row r="514" spans="1:10" x14ac:dyDescent="0.25">
      <c r="A514" s="1">
        <v>44539</v>
      </c>
      <c r="B514" s="8">
        <v>-0.34</v>
      </c>
      <c r="C514" s="8">
        <v>1.49</v>
      </c>
      <c r="D514" s="8">
        <v>0.1</v>
      </c>
      <c r="E514" s="8">
        <v>0.34</v>
      </c>
      <c r="F514" s="8">
        <v>0.66</v>
      </c>
      <c r="G514" s="8">
        <v>0.71</v>
      </c>
      <c r="H514" s="8">
        <v>1.33</v>
      </c>
      <c r="I514" s="8">
        <v>0.4</v>
      </c>
      <c r="J514" s="8">
        <v>1.72</v>
      </c>
    </row>
    <row r="515" spans="1:10" x14ac:dyDescent="0.25">
      <c r="A515" s="1">
        <v>44540</v>
      </c>
      <c r="B515" s="8">
        <v>-0.34</v>
      </c>
      <c r="C515" s="8">
        <v>1.48</v>
      </c>
      <c r="D515" s="8">
        <v>0.12</v>
      </c>
      <c r="E515" s="8">
        <v>0.33</v>
      </c>
      <c r="F515" s="8">
        <v>0.65</v>
      </c>
      <c r="G515" s="8">
        <v>0.69</v>
      </c>
      <c r="H515" s="8">
        <v>1.3</v>
      </c>
      <c r="I515" s="8">
        <v>0.39</v>
      </c>
      <c r="J515" s="8">
        <v>1.72</v>
      </c>
    </row>
    <row r="516" spans="1:10" x14ac:dyDescent="0.25">
      <c r="A516" s="1">
        <v>44543</v>
      </c>
      <c r="B516" s="8">
        <v>-0.37</v>
      </c>
      <c r="C516" s="8">
        <v>1.42</v>
      </c>
      <c r="D516" s="8">
        <v>0.11</v>
      </c>
      <c r="E516" s="8">
        <v>0.34</v>
      </c>
      <c r="F516" s="8">
        <v>0.63</v>
      </c>
      <c r="G516" s="8">
        <v>0.68</v>
      </c>
      <c r="H516" s="8">
        <v>1.28</v>
      </c>
      <c r="I516" s="8">
        <v>0.38</v>
      </c>
      <c r="J516" s="8">
        <v>1.73</v>
      </c>
    </row>
    <row r="517" spans="1:10" x14ac:dyDescent="0.25">
      <c r="A517" s="1">
        <v>44544</v>
      </c>
      <c r="B517" s="8">
        <v>-0.37</v>
      </c>
      <c r="C517" s="8">
        <v>1.44</v>
      </c>
      <c r="D517" s="8">
        <v>0.14000000000000001</v>
      </c>
      <c r="E517" s="8">
        <v>0.35</v>
      </c>
      <c r="F517" s="8">
        <v>0.64</v>
      </c>
      <c r="G517" s="8">
        <v>0.69</v>
      </c>
      <c r="H517" s="8">
        <v>1.29</v>
      </c>
      <c r="I517" s="8">
        <v>0.4</v>
      </c>
      <c r="J517" s="8">
        <v>1.68</v>
      </c>
    </row>
    <row r="518" spans="1:10" x14ac:dyDescent="0.25">
      <c r="A518" s="1">
        <v>44545</v>
      </c>
      <c r="B518" s="8">
        <v>-0.37</v>
      </c>
      <c r="C518" s="8">
        <v>1.47</v>
      </c>
      <c r="D518" s="8">
        <v>0.13</v>
      </c>
      <c r="E518" s="8">
        <v>0.35</v>
      </c>
      <c r="F518" s="8">
        <v>0.64</v>
      </c>
      <c r="G518" s="8">
        <v>0.71</v>
      </c>
      <c r="H518" s="8">
        <v>1.29</v>
      </c>
      <c r="I518" s="8">
        <v>0.41</v>
      </c>
      <c r="J518" s="8">
        <v>1.61</v>
      </c>
    </row>
    <row r="519" spans="1:10" x14ac:dyDescent="0.25">
      <c r="A519" s="1">
        <v>44546</v>
      </c>
      <c r="B519" s="8">
        <v>-0.36</v>
      </c>
      <c r="C519" s="8">
        <v>1.44</v>
      </c>
      <c r="D519" s="8">
        <v>0.16</v>
      </c>
      <c r="E519" s="8">
        <v>0.37</v>
      </c>
      <c r="F519" s="8">
        <v>0.68</v>
      </c>
      <c r="G519" s="8">
        <v>0.74</v>
      </c>
      <c r="H519" s="8">
        <v>1.33</v>
      </c>
      <c r="I519" s="8">
        <v>0.42</v>
      </c>
      <c r="J519" s="8">
        <v>1.56</v>
      </c>
    </row>
    <row r="520" spans="1:10" x14ac:dyDescent="0.25">
      <c r="A520" s="1">
        <v>44547</v>
      </c>
      <c r="B520" s="8">
        <v>-0.36</v>
      </c>
      <c r="C520" s="8">
        <v>1.41</v>
      </c>
      <c r="D520" s="8">
        <v>0.14000000000000001</v>
      </c>
      <c r="E520" s="8">
        <v>0.34</v>
      </c>
      <c r="F520" s="8">
        <v>0.62</v>
      </c>
      <c r="G520" s="8">
        <v>0.7</v>
      </c>
      <c r="H520" s="8">
        <v>1.27</v>
      </c>
      <c r="I520" s="8">
        <v>0.39</v>
      </c>
      <c r="J520" s="8">
        <v>1.57</v>
      </c>
    </row>
    <row r="521" spans="1:10" x14ac:dyDescent="0.25">
      <c r="A521" s="1">
        <v>44550</v>
      </c>
      <c r="B521" s="8">
        <v>-0.39</v>
      </c>
      <c r="C521" s="8">
        <v>1.43</v>
      </c>
      <c r="D521" s="8">
        <v>0.14000000000000001</v>
      </c>
      <c r="E521" s="8">
        <v>0.37</v>
      </c>
      <c r="F521" s="8">
        <v>0.66</v>
      </c>
      <c r="G521" s="8">
        <v>0.74</v>
      </c>
      <c r="H521" s="8">
        <v>1.32</v>
      </c>
      <c r="I521" s="8">
        <v>0.42</v>
      </c>
      <c r="J521" s="8">
        <v>1.63</v>
      </c>
    </row>
    <row r="522" spans="1:10" x14ac:dyDescent="0.25">
      <c r="A522" s="1">
        <v>44551</v>
      </c>
      <c r="B522" s="8">
        <v>-0.35</v>
      </c>
      <c r="C522" s="8">
        <v>1.48</v>
      </c>
      <c r="D522" s="8">
        <v>0.18</v>
      </c>
      <c r="E522" s="8">
        <v>0.41</v>
      </c>
      <c r="F522" s="8">
        <v>0.7</v>
      </c>
      <c r="G522" s="8">
        <v>0.79</v>
      </c>
      <c r="H522" s="8">
        <v>1.36</v>
      </c>
      <c r="I522" s="8">
        <v>0.46</v>
      </c>
      <c r="J522" s="8">
        <v>1.63</v>
      </c>
    </row>
    <row r="523" spans="1:10" x14ac:dyDescent="0.25">
      <c r="A523" s="1">
        <v>44552</v>
      </c>
      <c r="B523" s="8">
        <v>-0.28999999999999998</v>
      </c>
      <c r="C523" s="8">
        <v>1.46</v>
      </c>
      <c r="D523" s="8">
        <v>0.2</v>
      </c>
      <c r="E523" s="8">
        <v>0.37</v>
      </c>
      <c r="F523" s="8">
        <v>0.66</v>
      </c>
      <c r="G523" s="8">
        <v>0.75</v>
      </c>
      <c r="H523" s="8">
        <v>1.34</v>
      </c>
      <c r="I523" s="8">
        <v>0.42</v>
      </c>
      <c r="J523" s="8">
        <v>1.6</v>
      </c>
    </row>
    <row r="524" spans="1:10" x14ac:dyDescent="0.25">
      <c r="A524" s="1">
        <v>44553</v>
      </c>
      <c r="B524" s="8">
        <v>-0.27</v>
      </c>
      <c r="C524" s="8">
        <v>1.5</v>
      </c>
      <c r="D524" s="8">
        <v>0.22</v>
      </c>
      <c r="E524" s="8">
        <v>0.39</v>
      </c>
      <c r="F524" s="8">
        <v>0.68</v>
      </c>
      <c r="G524" s="8">
        <v>0.78</v>
      </c>
      <c r="H524" s="8">
        <v>1.38</v>
      </c>
      <c r="I524" s="8">
        <v>0.45</v>
      </c>
      <c r="J524" s="8">
        <v>1.62</v>
      </c>
    </row>
    <row r="525" spans="1:10" x14ac:dyDescent="0.25">
      <c r="A525" s="1">
        <v>44554</v>
      </c>
      <c r="B525" s="8">
        <v>-0.27</v>
      </c>
      <c r="C525" s="8">
        <v>1.5</v>
      </c>
      <c r="D525" s="8">
        <v>0.22</v>
      </c>
      <c r="E525" s="8">
        <v>0.39</v>
      </c>
      <c r="F525" s="8">
        <v>0.68</v>
      </c>
      <c r="G525" s="8">
        <v>0.78</v>
      </c>
      <c r="H525" s="8">
        <v>1.38</v>
      </c>
      <c r="I525" s="8">
        <v>0.45</v>
      </c>
      <c r="J525" s="8">
        <v>1.61</v>
      </c>
    </row>
    <row r="526" spans="1:10" x14ac:dyDescent="0.25">
      <c r="A526" s="1">
        <v>44557</v>
      </c>
      <c r="B526" s="8">
        <v>-0.23</v>
      </c>
      <c r="C526" s="8">
        <v>1.48</v>
      </c>
      <c r="D526" s="8">
        <v>0.25</v>
      </c>
      <c r="E526" s="8">
        <v>0.36</v>
      </c>
      <c r="F526" s="8">
        <v>0.64</v>
      </c>
      <c r="G526" s="8">
        <v>0.74</v>
      </c>
      <c r="H526" s="8">
        <v>1.36</v>
      </c>
      <c r="I526" s="8">
        <v>0.41</v>
      </c>
      <c r="J526" s="8">
        <v>1.58</v>
      </c>
    </row>
    <row r="527" spans="1:10" x14ac:dyDescent="0.25">
      <c r="A527" s="1">
        <v>44558</v>
      </c>
      <c r="B527" s="8">
        <v>-0.23</v>
      </c>
      <c r="C527" s="8">
        <v>1.49</v>
      </c>
      <c r="D527" s="8">
        <v>0.24</v>
      </c>
      <c r="E527" s="8">
        <v>0.36</v>
      </c>
      <c r="F527" s="8">
        <v>0.65</v>
      </c>
      <c r="G527" s="8">
        <v>0.74</v>
      </c>
      <c r="H527" s="8">
        <v>1.32</v>
      </c>
      <c r="I527" s="8">
        <v>0.41</v>
      </c>
      <c r="J527" s="8">
        <v>1.56</v>
      </c>
    </row>
    <row r="528" spans="1:10" x14ac:dyDescent="0.25">
      <c r="A528" s="1">
        <v>44559</v>
      </c>
      <c r="B528" s="8">
        <v>-0.23</v>
      </c>
      <c r="C528" s="8">
        <v>1.55</v>
      </c>
      <c r="D528" s="8">
        <v>0.28999999999999998</v>
      </c>
      <c r="E528" s="8">
        <v>0.42</v>
      </c>
      <c r="F528" s="8">
        <v>0.69</v>
      </c>
      <c r="G528" s="8">
        <v>0.79</v>
      </c>
      <c r="H528" s="8">
        <v>1.38</v>
      </c>
      <c r="I528" s="8">
        <v>0.47</v>
      </c>
      <c r="J528" s="8">
        <v>1.59</v>
      </c>
    </row>
    <row r="529" spans="1:10" x14ac:dyDescent="0.25">
      <c r="A529" s="1">
        <v>44560</v>
      </c>
      <c r="B529" s="8">
        <v>-0.21</v>
      </c>
      <c r="C529" s="8">
        <v>1.52</v>
      </c>
      <c r="D529" s="8">
        <v>0.28999999999999998</v>
      </c>
      <c r="E529" s="8">
        <v>0.41</v>
      </c>
      <c r="F529" s="8">
        <v>0.69</v>
      </c>
      <c r="G529" s="8">
        <v>0.78</v>
      </c>
      <c r="H529" s="8">
        <v>1.38</v>
      </c>
      <c r="I529" s="8">
        <v>0.46</v>
      </c>
      <c r="J529" s="8">
        <v>1.51</v>
      </c>
    </row>
    <row r="530" spans="1:10" x14ac:dyDescent="0.25">
      <c r="A530" s="1">
        <v>44561</v>
      </c>
      <c r="B530" s="8">
        <v>-0.21</v>
      </c>
      <c r="C530" s="8">
        <v>1.52</v>
      </c>
      <c r="D530" s="8">
        <v>0.28999999999999998</v>
      </c>
      <c r="E530" s="8">
        <v>0.41</v>
      </c>
      <c r="F530" s="8">
        <v>0.7</v>
      </c>
      <c r="G530" s="8">
        <v>0.77</v>
      </c>
      <c r="H530" s="8">
        <v>1.38</v>
      </c>
      <c r="I530" s="8">
        <v>0.46</v>
      </c>
      <c r="J530" s="8">
        <v>1.52</v>
      </c>
    </row>
    <row r="531" spans="1:10" x14ac:dyDescent="0.25">
      <c r="A531" s="1">
        <v>44564</v>
      </c>
      <c r="B531" s="8">
        <v>-0.18</v>
      </c>
      <c r="C531" s="8">
        <v>1.63</v>
      </c>
      <c r="D531" s="8">
        <v>0.35</v>
      </c>
      <c r="E531" s="8">
        <v>0.41</v>
      </c>
      <c r="F531" s="8">
        <v>0.69</v>
      </c>
      <c r="G531" s="8">
        <v>0.76</v>
      </c>
      <c r="H531" s="8">
        <v>1.37</v>
      </c>
      <c r="I531" s="8">
        <v>0.42</v>
      </c>
      <c r="J531" s="8">
        <v>1.5</v>
      </c>
    </row>
    <row r="532" spans="1:10" x14ac:dyDescent="0.25">
      <c r="A532" s="1">
        <v>44565</v>
      </c>
      <c r="B532" s="8">
        <v>-0.14000000000000001</v>
      </c>
      <c r="C532" s="8">
        <v>1.66</v>
      </c>
      <c r="D532" s="8">
        <v>0.35</v>
      </c>
      <c r="E532" s="8">
        <v>0.36</v>
      </c>
      <c r="F532" s="8">
        <v>0.64</v>
      </c>
      <c r="G532" s="8">
        <v>0.72</v>
      </c>
      <c r="H532" s="8">
        <v>1.35</v>
      </c>
      <c r="I532" s="8">
        <v>0.41</v>
      </c>
      <c r="J532" s="8">
        <v>1.44</v>
      </c>
    </row>
    <row r="533" spans="1:10" x14ac:dyDescent="0.25">
      <c r="A533" s="1">
        <v>44566</v>
      </c>
      <c r="B533" s="8">
        <v>-0.09</v>
      </c>
      <c r="C533" s="8">
        <v>1.71</v>
      </c>
      <c r="D533" s="8">
        <v>0.37</v>
      </c>
      <c r="E533" s="8">
        <v>0.32</v>
      </c>
      <c r="F533" s="8">
        <v>0.6</v>
      </c>
      <c r="G533" s="8">
        <v>0.68</v>
      </c>
      <c r="H533" s="8">
        <v>1.33</v>
      </c>
      <c r="I533" s="8">
        <v>0.37</v>
      </c>
      <c r="J533" s="8">
        <v>1.47</v>
      </c>
    </row>
    <row r="534" spans="1:10" x14ac:dyDescent="0.25">
      <c r="A534" s="1">
        <v>44567</v>
      </c>
      <c r="B534" s="8">
        <v>-0.05</v>
      </c>
      <c r="C534" s="8">
        <v>1.73</v>
      </c>
      <c r="D534" s="8">
        <v>0.37</v>
      </c>
      <c r="E534" s="8">
        <v>0.31</v>
      </c>
      <c r="F534" s="8">
        <v>0.59</v>
      </c>
      <c r="G534" s="8">
        <v>0.67</v>
      </c>
      <c r="H534" s="8">
        <v>1.33</v>
      </c>
      <c r="I534" s="8">
        <v>0.36</v>
      </c>
      <c r="J534" s="8">
        <v>1.46</v>
      </c>
    </row>
    <row r="535" spans="1:10" x14ac:dyDescent="0.25">
      <c r="A535" s="1">
        <v>44568</v>
      </c>
      <c r="B535" s="8">
        <v>-0.06</v>
      </c>
      <c r="C535" s="8">
        <v>1.76</v>
      </c>
      <c r="D535" s="8">
        <v>0.42</v>
      </c>
      <c r="E535" s="8">
        <v>0.34</v>
      </c>
      <c r="F535" s="8">
        <v>0.66</v>
      </c>
      <c r="G535" s="8">
        <v>0.7</v>
      </c>
      <c r="H535" s="8">
        <v>1.37</v>
      </c>
      <c r="I535" s="8">
        <v>0.41</v>
      </c>
      <c r="J535" s="8">
        <v>1.59</v>
      </c>
    </row>
    <row r="536" spans="1:10" x14ac:dyDescent="0.25">
      <c r="A536" s="1">
        <v>44571</v>
      </c>
      <c r="B536" s="8">
        <v>-0.04</v>
      </c>
      <c r="C536" s="8">
        <v>1.78</v>
      </c>
      <c r="D536" s="8">
        <v>0.45</v>
      </c>
      <c r="E536" s="8">
        <v>0.32</v>
      </c>
      <c r="F536" s="8">
        <v>0.63</v>
      </c>
      <c r="G536" s="8">
        <v>0.68</v>
      </c>
      <c r="H536" s="8">
        <v>1.32</v>
      </c>
      <c r="I536" s="8">
        <v>0.38</v>
      </c>
      <c r="J536" s="8">
        <v>1.61</v>
      </c>
    </row>
    <row r="537" spans="1:10" x14ac:dyDescent="0.25">
      <c r="A537" s="1">
        <v>44572</v>
      </c>
      <c r="B537" s="8">
        <v>-0.05</v>
      </c>
      <c r="C537" s="8">
        <v>1.75</v>
      </c>
      <c r="D537" s="8">
        <v>0.46</v>
      </c>
      <c r="E537" s="8">
        <v>0.35</v>
      </c>
      <c r="F537" s="8">
        <v>0.66</v>
      </c>
      <c r="G537" s="8">
        <v>0.71</v>
      </c>
      <c r="H537" s="8">
        <v>1.36</v>
      </c>
      <c r="I537" s="8">
        <v>0.41</v>
      </c>
      <c r="J537" s="8">
        <v>1.64</v>
      </c>
    </row>
    <row r="538" spans="1:10" x14ac:dyDescent="0.25">
      <c r="A538" s="1">
        <v>44573</v>
      </c>
      <c r="B538" s="8">
        <v>-0.04</v>
      </c>
      <c r="C538" s="8">
        <v>1.74</v>
      </c>
      <c r="D538" s="8">
        <v>0.42</v>
      </c>
      <c r="E538" s="8">
        <v>0.31</v>
      </c>
      <c r="F538" s="8">
        <v>0.61</v>
      </c>
      <c r="G538" s="8">
        <v>0.66</v>
      </c>
      <c r="H538" s="8">
        <v>1.29</v>
      </c>
      <c r="I538" s="8">
        <v>0.37</v>
      </c>
      <c r="J538" s="8">
        <v>1.57</v>
      </c>
    </row>
    <row r="539" spans="1:10" x14ac:dyDescent="0.25">
      <c r="A539" s="1">
        <v>44574</v>
      </c>
      <c r="B539" s="8">
        <v>-0.05</v>
      </c>
      <c r="C539" s="8">
        <v>1.7</v>
      </c>
      <c r="D539" s="8">
        <v>0.39</v>
      </c>
      <c r="E539" s="8">
        <v>0.28999999999999998</v>
      </c>
      <c r="F539" s="8">
        <v>0.59</v>
      </c>
      <c r="G539" s="8">
        <v>0.64</v>
      </c>
      <c r="H539" s="8">
        <v>1.27</v>
      </c>
      <c r="I539" s="8">
        <v>0.33</v>
      </c>
      <c r="J539" s="8">
        <v>1.58</v>
      </c>
    </row>
    <row r="540" spans="1:10" x14ac:dyDescent="0.25">
      <c r="A540" s="1">
        <v>44575</v>
      </c>
      <c r="B540" s="8">
        <v>-7.0000000000000007E-2</v>
      </c>
      <c r="C540" s="8">
        <v>1.78</v>
      </c>
      <c r="D540" s="8">
        <v>0.4</v>
      </c>
      <c r="E540" s="8">
        <v>0.35</v>
      </c>
      <c r="F540" s="8">
        <v>0.63</v>
      </c>
      <c r="G540" s="8">
        <v>0.7</v>
      </c>
      <c r="H540" s="8">
        <v>1.33</v>
      </c>
      <c r="I540" s="8">
        <v>0.38</v>
      </c>
      <c r="J540" s="8">
        <v>1.6</v>
      </c>
    </row>
    <row r="541" spans="1:10" x14ac:dyDescent="0.25">
      <c r="A541" s="1">
        <v>44578</v>
      </c>
      <c r="B541" s="8">
        <v>-0.03</v>
      </c>
      <c r="C541" s="8">
        <v>1.78</v>
      </c>
      <c r="D541" s="8">
        <v>0.41</v>
      </c>
      <c r="E541" s="8">
        <v>0.34</v>
      </c>
      <c r="F541" s="8">
        <v>0.62</v>
      </c>
      <c r="G541" s="8">
        <v>0.69</v>
      </c>
      <c r="H541" s="8">
        <v>1.32</v>
      </c>
      <c r="I541" s="8">
        <v>0.36</v>
      </c>
      <c r="J541" s="8">
        <v>1.64</v>
      </c>
    </row>
    <row r="542" spans="1:10" x14ac:dyDescent="0.25">
      <c r="A542" s="1">
        <v>44579</v>
      </c>
      <c r="B542" s="8">
        <v>-0.01</v>
      </c>
      <c r="C542" s="8">
        <v>1.87</v>
      </c>
      <c r="D542" s="8">
        <v>0.41</v>
      </c>
      <c r="E542" s="8">
        <v>0.33</v>
      </c>
      <c r="F542" s="8">
        <v>0.61</v>
      </c>
      <c r="G542" s="8">
        <v>0.68</v>
      </c>
      <c r="H542" s="8">
        <v>1.32</v>
      </c>
      <c r="I542" s="8">
        <v>0.35</v>
      </c>
      <c r="J542" s="8">
        <v>1.63</v>
      </c>
    </row>
    <row r="543" spans="1:10" x14ac:dyDescent="0.25">
      <c r="A543" s="1">
        <v>44580</v>
      </c>
      <c r="B543" s="8">
        <v>0.01</v>
      </c>
      <c r="C543" s="8">
        <v>1.83</v>
      </c>
      <c r="D543" s="8">
        <v>0.42</v>
      </c>
      <c r="E543" s="8">
        <v>0.32</v>
      </c>
      <c r="F543" s="8">
        <v>0.61</v>
      </c>
      <c r="G543" s="8">
        <v>0.68</v>
      </c>
      <c r="H543" s="8">
        <v>1.33</v>
      </c>
      <c r="I543" s="8">
        <v>0.38</v>
      </c>
      <c r="J543" s="8">
        <v>1.67</v>
      </c>
    </row>
    <row r="544" spans="1:10" x14ac:dyDescent="0.25">
      <c r="A544" s="1">
        <v>44581</v>
      </c>
      <c r="B544" s="8">
        <v>-0.03</v>
      </c>
      <c r="C544" s="8">
        <v>1.83</v>
      </c>
      <c r="D544" s="8">
        <v>0.38</v>
      </c>
      <c r="E544" s="8">
        <v>0.34</v>
      </c>
      <c r="F544" s="8">
        <v>0.62</v>
      </c>
      <c r="G544" s="8">
        <v>0.69</v>
      </c>
      <c r="H544" s="8">
        <v>1.33</v>
      </c>
      <c r="I544" s="8">
        <v>0.37</v>
      </c>
      <c r="J544" s="8">
        <v>1.73</v>
      </c>
    </row>
    <row r="545" spans="1:10" x14ac:dyDescent="0.25">
      <c r="A545" s="1">
        <v>44582</v>
      </c>
      <c r="B545" s="8">
        <v>-0.06</v>
      </c>
      <c r="C545" s="8">
        <v>1.75</v>
      </c>
      <c r="D545" s="8">
        <v>0.34</v>
      </c>
      <c r="E545" s="8">
        <v>0.34</v>
      </c>
      <c r="F545" s="8">
        <v>0.63</v>
      </c>
      <c r="G545" s="8">
        <v>0.7</v>
      </c>
      <c r="H545" s="8">
        <v>1.35</v>
      </c>
      <c r="I545" s="8">
        <v>0.37</v>
      </c>
      <c r="J545" s="8">
        <v>1.75</v>
      </c>
    </row>
    <row r="546" spans="1:10" x14ac:dyDescent="0.25">
      <c r="A546" s="1">
        <v>44585</v>
      </c>
      <c r="B546" s="8">
        <v>-0.09</v>
      </c>
      <c r="C546" s="8">
        <v>1.75</v>
      </c>
      <c r="D546" s="8">
        <v>0.32</v>
      </c>
      <c r="E546" s="8">
        <v>0.34</v>
      </c>
      <c r="F546" s="8">
        <v>0.65</v>
      </c>
      <c r="G546" s="8">
        <v>0.71</v>
      </c>
      <c r="H546" s="8">
        <v>1.37</v>
      </c>
      <c r="I546" s="8">
        <v>0.37</v>
      </c>
      <c r="J546" s="8">
        <v>1.74</v>
      </c>
    </row>
    <row r="547" spans="1:10" x14ac:dyDescent="0.25">
      <c r="A547" s="1">
        <v>44586</v>
      </c>
      <c r="B547" s="8">
        <v>-0.08</v>
      </c>
      <c r="C547" s="8">
        <v>1.78</v>
      </c>
      <c r="D547" s="8">
        <v>0.32</v>
      </c>
      <c r="E547" s="8">
        <v>0.34</v>
      </c>
      <c r="F547" s="8">
        <v>0.66</v>
      </c>
      <c r="G547" s="8">
        <v>0.71</v>
      </c>
      <c r="H547" s="8">
        <v>1.35</v>
      </c>
      <c r="I547" s="8">
        <v>0.37</v>
      </c>
      <c r="J547" s="8">
        <v>1.73</v>
      </c>
    </row>
    <row r="548" spans="1:10" x14ac:dyDescent="0.25">
      <c r="A548" s="1">
        <v>44587</v>
      </c>
      <c r="B548" s="8">
        <v>-0.08</v>
      </c>
      <c r="C548" s="8">
        <v>1.85</v>
      </c>
      <c r="D548" s="8">
        <v>0.33</v>
      </c>
      <c r="E548" s="8">
        <v>0.37</v>
      </c>
      <c r="F548" s="8">
        <v>0.69</v>
      </c>
      <c r="G548" s="8">
        <v>0.76</v>
      </c>
      <c r="H548" s="8">
        <v>1.42</v>
      </c>
      <c r="I548" s="8">
        <v>0.41</v>
      </c>
      <c r="J548" s="8">
        <v>1.77</v>
      </c>
    </row>
    <row r="549" spans="1:10" x14ac:dyDescent="0.25">
      <c r="A549" s="1">
        <v>44588</v>
      </c>
      <c r="B549" s="8">
        <v>-0.04</v>
      </c>
      <c r="C549" s="8">
        <v>1.81</v>
      </c>
      <c r="D549" s="8">
        <v>0.35</v>
      </c>
      <c r="E549" s="8">
        <v>0.33</v>
      </c>
      <c r="F549" s="8">
        <v>0.64</v>
      </c>
      <c r="G549" s="8">
        <v>0.71</v>
      </c>
      <c r="H549" s="8">
        <v>1.33</v>
      </c>
      <c r="I549" s="8">
        <v>0.38</v>
      </c>
      <c r="J549" s="8">
        <v>1.73</v>
      </c>
    </row>
    <row r="550" spans="1:10" x14ac:dyDescent="0.25">
      <c r="A550" s="1">
        <v>44589</v>
      </c>
      <c r="B550" s="8">
        <v>-0.04</v>
      </c>
      <c r="C550" s="8">
        <v>1.78</v>
      </c>
      <c r="D550" s="8">
        <v>0.37</v>
      </c>
      <c r="E550" s="8">
        <v>0.35</v>
      </c>
      <c r="F550" s="8">
        <v>0.66</v>
      </c>
      <c r="G550" s="8">
        <v>0.73</v>
      </c>
      <c r="H550" s="8">
        <v>1.32</v>
      </c>
      <c r="I550" s="8">
        <v>0.41</v>
      </c>
      <c r="J550" s="8">
        <v>1.76</v>
      </c>
    </row>
    <row r="551" spans="1:10" x14ac:dyDescent="0.25">
      <c r="A551" s="1">
        <v>44592</v>
      </c>
      <c r="B551" s="8">
        <v>-0.02</v>
      </c>
      <c r="C551" s="8">
        <v>1.79</v>
      </c>
      <c r="D551" s="8">
        <v>0.4</v>
      </c>
      <c r="E551" s="8">
        <v>0.44</v>
      </c>
      <c r="F551" s="8">
        <v>0.69</v>
      </c>
      <c r="G551" s="8">
        <v>0.83</v>
      </c>
      <c r="H551" s="8">
        <v>1.37</v>
      </c>
      <c r="I551" s="8">
        <v>0.41</v>
      </c>
      <c r="J551" s="8">
        <v>1.79</v>
      </c>
    </row>
    <row r="552" spans="1:10" x14ac:dyDescent="0.25">
      <c r="A552" s="1">
        <v>44593</v>
      </c>
      <c r="B552" s="8">
        <v>-0.01</v>
      </c>
      <c r="C552" s="8">
        <v>1.81</v>
      </c>
      <c r="D552" s="8">
        <v>0.41</v>
      </c>
      <c r="E552" s="8">
        <v>0.46</v>
      </c>
      <c r="F552" s="8">
        <v>0.71</v>
      </c>
      <c r="G552" s="8">
        <v>0.86</v>
      </c>
      <c r="H552" s="8">
        <v>1.43</v>
      </c>
      <c r="I552" s="8">
        <v>0.43</v>
      </c>
      <c r="J552" s="8">
        <v>1.76</v>
      </c>
    </row>
    <row r="553" spans="1:10" x14ac:dyDescent="0.25">
      <c r="A553" s="1">
        <v>44594</v>
      </c>
      <c r="B553" s="8">
        <v>0.03</v>
      </c>
      <c r="C553" s="8">
        <v>1.78</v>
      </c>
      <c r="D553" s="8">
        <v>0.43</v>
      </c>
      <c r="E553" s="8">
        <v>0.42</v>
      </c>
      <c r="F553" s="8">
        <v>0.68</v>
      </c>
      <c r="G553" s="8">
        <v>0.83</v>
      </c>
      <c r="H553" s="8">
        <v>1.39</v>
      </c>
      <c r="I553" s="8">
        <v>0.39</v>
      </c>
      <c r="J553" s="8">
        <v>1.75</v>
      </c>
    </row>
    <row r="554" spans="1:10" x14ac:dyDescent="0.25">
      <c r="A554" s="1">
        <v>44595</v>
      </c>
      <c r="B554" s="8">
        <v>0.04</v>
      </c>
      <c r="C554" s="8">
        <v>1.82</v>
      </c>
      <c r="D554" s="8">
        <v>0.53</v>
      </c>
      <c r="E554" s="8">
        <v>0.55000000000000004</v>
      </c>
      <c r="F554" s="8">
        <v>0.84</v>
      </c>
      <c r="G554" s="8">
        <v>0.98</v>
      </c>
      <c r="H554" s="8">
        <v>1.6</v>
      </c>
      <c r="I554" s="8">
        <v>0.52</v>
      </c>
      <c r="J554" s="8">
        <v>1.82</v>
      </c>
    </row>
    <row r="555" spans="1:10" x14ac:dyDescent="0.25">
      <c r="A555" s="1">
        <v>44596</v>
      </c>
      <c r="B555" s="8">
        <v>0.15</v>
      </c>
      <c r="C555" s="8">
        <v>1.93</v>
      </c>
      <c r="D555" s="8">
        <v>0.61</v>
      </c>
      <c r="E555" s="8">
        <v>0.5</v>
      </c>
      <c r="F555" s="8">
        <v>0.83</v>
      </c>
      <c r="G555" s="8">
        <v>0.97</v>
      </c>
      <c r="H555" s="8">
        <v>1.59</v>
      </c>
      <c r="I555" s="8">
        <v>0.47</v>
      </c>
      <c r="J555" s="8">
        <v>1.94</v>
      </c>
    </row>
    <row r="556" spans="1:10" x14ac:dyDescent="0.25">
      <c r="A556" s="1">
        <v>44599</v>
      </c>
      <c r="B556" s="8">
        <v>0.23</v>
      </c>
      <c r="C556" s="8">
        <v>1.92</v>
      </c>
      <c r="D556" s="8">
        <v>0.67</v>
      </c>
      <c r="E556" s="8">
        <v>0.45</v>
      </c>
      <c r="F556" s="8">
        <v>0.79</v>
      </c>
      <c r="G556" s="8">
        <v>0.94</v>
      </c>
      <c r="H556" s="8">
        <v>1.61</v>
      </c>
      <c r="I556" s="8">
        <v>0.45</v>
      </c>
      <c r="J556" s="8">
        <v>2.14</v>
      </c>
    </row>
    <row r="557" spans="1:10" x14ac:dyDescent="0.25">
      <c r="A557" s="1">
        <v>44600</v>
      </c>
      <c r="B557" s="8">
        <v>0.21</v>
      </c>
      <c r="C557" s="8">
        <v>1.96</v>
      </c>
      <c r="D557" s="8">
        <v>0.7</v>
      </c>
      <c r="E557" s="8">
        <v>0.51</v>
      </c>
      <c r="F557" s="8">
        <v>0.85</v>
      </c>
      <c r="G557" s="8">
        <v>0.98</v>
      </c>
      <c r="H557" s="8">
        <v>1.64</v>
      </c>
      <c r="I557" s="8">
        <v>0.52</v>
      </c>
      <c r="J557" s="8">
        <v>2.1</v>
      </c>
    </row>
    <row r="558" spans="1:10" x14ac:dyDescent="0.25">
      <c r="A558" s="1">
        <v>44601</v>
      </c>
      <c r="B558" s="8">
        <v>0.21</v>
      </c>
      <c r="C558" s="8">
        <v>1.94</v>
      </c>
      <c r="D558" s="8">
        <v>0.67</v>
      </c>
      <c r="E558" s="8">
        <v>0.46</v>
      </c>
      <c r="F558" s="8">
        <v>0.81</v>
      </c>
      <c r="G558" s="8">
        <v>0.94</v>
      </c>
      <c r="H558" s="8">
        <v>1.56</v>
      </c>
      <c r="I558" s="8">
        <v>0.44</v>
      </c>
      <c r="J558" s="8">
        <v>2.2599999999999998</v>
      </c>
    </row>
    <row r="559" spans="1:10" x14ac:dyDescent="0.25">
      <c r="A559" s="1">
        <v>44602</v>
      </c>
      <c r="B559" s="8">
        <v>0.24</v>
      </c>
      <c r="C559" s="8">
        <v>2.0299999999999998</v>
      </c>
      <c r="D559" s="8">
        <v>0.67</v>
      </c>
      <c r="E559" s="8">
        <v>0.5</v>
      </c>
      <c r="F559" s="8">
        <v>0.9</v>
      </c>
      <c r="G559" s="8">
        <v>1</v>
      </c>
      <c r="H559" s="8">
        <v>1.64</v>
      </c>
      <c r="I559" s="8">
        <v>0.5</v>
      </c>
      <c r="J559" s="8">
        <v>2.31</v>
      </c>
    </row>
    <row r="560" spans="1:10" x14ac:dyDescent="0.25">
      <c r="A560" s="1">
        <v>44603</v>
      </c>
      <c r="B560" s="8">
        <v>0.27</v>
      </c>
      <c r="C560" s="8">
        <v>1.92</v>
      </c>
      <c r="D560" s="8">
        <v>0.65</v>
      </c>
      <c r="E560" s="8">
        <v>0.48</v>
      </c>
      <c r="F560" s="8">
        <v>0.9</v>
      </c>
      <c r="G560" s="8">
        <v>1.01</v>
      </c>
      <c r="H560" s="8">
        <v>1.67</v>
      </c>
      <c r="I560" s="8">
        <v>0.47</v>
      </c>
      <c r="J560" s="8">
        <v>2.35</v>
      </c>
    </row>
    <row r="561" spans="1:10" x14ac:dyDescent="0.25">
      <c r="A561" s="1">
        <v>44606</v>
      </c>
      <c r="B561" s="8">
        <v>0.2</v>
      </c>
      <c r="C561" s="8">
        <v>1.98</v>
      </c>
      <c r="D561" s="8">
        <v>0.63</v>
      </c>
      <c r="E561" s="8">
        <v>0.54</v>
      </c>
      <c r="F561" s="8">
        <v>0.98</v>
      </c>
      <c r="G561" s="8">
        <v>1.08</v>
      </c>
      <c r="H561" s="8">
        <v>1.76</v>
      </c>
      <c r="I561" s="8">
        <v>0.54</v>
      </c>
      <c r="J561" s="8">
        <v>2.4300000000000002</v>
      </c>
    </row>
    <row r="562" spans="1:10" x14ac:dyDescent="0.25">
      <c r="A562" s="1">
        <v>44607</v>
      </c>
      <c r="B562" s="8">
        <v>0.28000000000000003</v>
      </c>
      <c r="C562" s="8">
        <v>2.0499999999999998</v>
      </c>
      <c r="D562" s="8">
        <v>0.66</v>
      </c>
      <c r="E562" s="8">
        <v>0.51</v>
      </c>
      <c r="F562" s="8">
        <v>0.92</v>
      </c>
      <c r="G562" s="8">
        <v>1.03</v>
      </c>
      <c r="H562" s="8">
        <v>1.7</v>
      </c>
      <c r="I562" s="8">
        <v>0.49</v>
      </c>
      <c r="J562" s="8">
        <v>2.4300000000000002</v>
      </c>
    </row>
    <row r="563" spans="1:10" x14ac:dyDescent="0.25">
      <c r="A563" s="1">
        <v>44608</v>
      </c>
      <c r="B563" s="8">
        <v>0.31</v>
      </c>
      <c r="C563" s="8">
        <v>2.0299999999999998</v>
      </c>
      <c r="D563" s="8">
        <v>0.6</v>
      </c>
      <c r="E563" s="8">
        <v>0.43</v>
      </c>
      <c r="F563" s="8">
        <v>0.84</v>
      </c>
      <c r="G563" s="8">
        <v>0.95</v>
      </c>
      <c r="H563" s="8">
        <v>1.59</v>
      </c>
      <c r="I563" s="8">
        <v>0.4</v>
      </c>
      <c r="J563" s="8">
        <v>2.35</v>
      </c>
    </row>
    <row r="564" spans="1:10" x14ac:dyDescent="0.25">
      <c r="A564" s="1">
        <v>44609</v>
      </c>
      <c r="B564" s="8">
        <v>0.26</v>
      </c>
      <c r="C564" s="8">
        <v>1.97</v>
      </c>
      <c r="D564" s="8">
        <v>0.56000000000000005</v>
      </c>
      <c r="E564" s="8">
        <v>0.44</v>
      </c>
      <c r="F564" s="8">
        <v>0.84</v>
      </c>
      <c r="G564" s="8">
        <v>0.95</v>
      </c>
      <c r="H564" s="8">
        <v>1.58</v>
      </c>
      <c r="I564" s="8">
        <v>0.44</v>
      </c>
      <c r="J564" s="8">
        <v>2.36</v>
      </c>
    </row>
    <row r="565" spans="1:10" x14ac:dyDescent="0.25">
      <c r="A565" s="1">
        <v>44610</v>
      </c>
      <c r="B565" s="8">
        <v>0.22</v>
      </c>
      <c r="C565" s="8">
        <v>1.92</v>
      </c>
      <c r="D565" s="8">
        <v>0.56999999999999995</v>
      </c>
      <c r="E565" s="8">
        <v>0.47</v>
      </c>
      <c r="F565" s="8">
        <v>0.88</v>
      </c>
      <c r="G565" s="8">
        <v>0.98</v>
      </c>
      <c r="H565" s="8">
        <v>1.63</v>
      </c>
      <c r="I565" s="8">
        <v>0.47</v>
      </c>
      <c r="J565" s="8">
        <v>2.35</v>
      </c>
    </row>
    <row r="566" spans="1:10" x14ac:dyDescent="0.25">
      <c r="A566" s="1">
        <v>44613</v>
      </c>
      <c r="B566" s="8">
        <v>0.21</v>
      </c>
      <c r="C566" s="8">
        <v>1.92</v>
      </c>
      <c r="D566" s="8">
        <v>0.6</v>
      </c>
      <c r="E566" s="8">
        <v>0.51</v>
      </c>
      <c r="F566" s="8">
        <v>0.92</v>
      </c>
      <c r="G566" s="8">
        <v>1.03</v>
      </c>
      <c r="H566" s="8">
        <v>1.7</v>
      </c>
      <c r="I566" s="8">
        <v>0.51</v>
      </c>
      <c r="J566" s="8">
        <v>2.33</v>
      </c>
    </row>
    <row r="567" spans="1:10" x14ac:dyDescent="0.25">
      <c r="A567" s="1">
        <v>44614</v>
      </c>
      <c r="B567" s="8">
        <v>0.2</v>
      </c>
      <c r="C567" s="8">
        <v>1.94</v>
      </c>
      <c r="D567" s="8">
        <v>0.66</v>
      </c>
      <c r="E567" s="8">
        <v>0.54</v>
      </c>
      <c r="F567" s="8">
        <v>0.95</v>
      </c>
      <c r="G567" s="8">
        <v>1.07</v>
      </c>
      <c r="H567" s="8">
        <v>1.73</v>
      </c>
      <c r="I567" s="8">
        <v>0.55000000000000004</v>
      </c>
      <c r="J567" s="8">
        <v>2.42</v>
      </c>
    </row>
    <row r="568" spans="1:10" x14ac:dyDescent="0.25">
      <c r="A568" s="1">
        <v>44615</v>
      </c>
      <c r="B568" s="8">
        <v>0.24</v>
      </c>
      <c r="C568" s="8">
        <v>1.99</v>
      </c>
      <c r="D568" s="8">
        <v>0.66</v>
      </c>
      <c r="E568" s="8">
        <v>0.49</v>
      </c>
      <c r="F568" s="8">
        <v>0.92</v>
      </c>
      <c r="G568" s="8">
        <v>1.01</v>
      </c>
      <c r="H568" s="8">
        <v>1.69</v>
      </c>
      <c r="I568" s="8">
        <v>0.51</v>
      </c>
      <c r="J568" s="8">
        <v>2.38</v>
      </c>
    </row>
    <row r="569" spans="1:10" x14ac:dyDescent="0.25">
      <c r="A569" s="1">
        <v>44616</v>
      </c>
      <c r="B569" s="8">
        <v>0.14000000000000001</v>
      </c>
      <c r="C569" s="8">
        <v>1.96</v>
      </c>
      <c r="D569" s="8">
        <v>0.56000000000000005</v>
      </c>
      <c r="E569" s="8">
        <v>0.53</v>
      </c>
      <c r="F569" s="8">
        <v>0.94</v>
      </c>
      <c r="G569" s="8">
        <v>1.07</v>
      </c>
      <c r="H569" s="8">
        <v>1.74</v>
      </c>
      <c r="I569" s="8">
        <v>0.61</v>
      </c>
      <c r="J569" s="8">
        <v>2.48</v>
      </c>
    </row>
    <row r="570" spans="1:10" x14ac:dyDescent="0.25">
      <c r="A570" s="1">
        <v>44617</v>
      </c>
      <c r="B570" s="8">
        <v>0.17</v>
      </c>
      <c r="C570" s="8">
        <v>1.97</v>
      </c>
      <c r="D570" s="8">
        <v>0.61</v>
      </c>
      <c r="E570" s="8">
        <v>0.53</v>
      </c>
      <c r="F570" s="8">
        <v>0.94</v>
      </c>
      <c r="G570" s="8">
        <v>1.04</v>
      </c>
      <c r="H570" s="8">
        <v>1.67</v>
      </c>
      <c r="I570" s="8">
        <v>0.61</v>
      </c>
      <c r="J570" s="8">
        <v>2.39</v>
      </c>
    </row>
    <row r="571" spans="1:10" x14ac:dyDescent="0.25">
      <c r="A571" s="1">
        <v>44620</v>
      </c>
      <c r="B571" s="8">
        <v>0.19</v>
      </c>
      <c r="C571" s="8">
        <v>1.83</v>
      </c>
      <c r="D571" s="8">
        <v>0.54</v>
      </c>
      <c r="E571" s="8">
        <v>0.44</v>
      </c>
      <c r="F571" s="8">
        <v>0.84</v>
      </c>
      <c r="G571" s="8">
        <v>0.96</v>
      </c>
      <c r="H571" s="8">
        <v>1.57</v>
      </c>
      <c r="I571" s="8">
        <v>0.56999999999999995</v>
      </c>
      <c r="J571" s="8">
        <v>2.35</v>
      </c>
    </row>
    <row r="572" spans="1:10" x14ac:dyDescent="0.25">
      <c r="A572" s="1">
        <v>44621</v>
      </c>
      <c r="B572" s="8">
        <v>0.06</v>
      </c>
      <c r="C572" s="8">
        <v>1.72</v>
      </c>
      <c r="D572" s="8">
        <v>0.38</v>
      </c>
      <c r="E572" s="8">
        <v>0.39</v>
      </c>
      <c r="F572" s="8">
        <v>0.67</v>
      </c>
      <c r="G572" s="8">
        <v>0.84</v>
      </c>
      <c r="H572" s="8">
        <v>1.38</v>
      </c>
      <c r="I572" s="8">
        <v>0.51</v>
      </c>
      <c r="J572" s="8">
        <v>2.2999999999999998</v>
      </c>
    </row>
    <row r="573" spans="1:10" x14ac:dyDescent="0.25">
      <c r="A573" s="1">
        <v>44622</v>
      </c>
      <c r="B573" s="8">
        <v>-0.04</v>
      </c>
      <c r="C573" s="8">
        <v>1.86</v>
      </c>
      <c r="D573" s="8">
        <v>0.4</v>
      </c>
      <c r="E573" s="8">
        <v>0.51</v>
      </c>
      <c r="F573" s="8">
        <v>0.88</v>
      </c>
      <c r="G573" s="8">
        <v>1.03</v>
      </c>
      <c r="H573" s="8">
        <v>1.59</v>
      </c>
      <c r="I573" s="8">
        <v>0.64</v>
      </c>
      <c r="J573" s="8">
        <v>2.4</v>
      </c>
    </row>
    <row r="574" spans="1:10" x14ac:dyDescent="0.25">
      <c r="A574" s="1">
        <v>44623</v>
      </c>
      <c r="B574" s="8">
        <v>0.05</v>
      </c>
      <c r="C574" s="8">
        <v>1.86</v>
      </c>
      <c r="D574" s="8">
        <v>0.47</v>
      </c>
      <c r="E574" s="8">
        <v>0.45</v>
      </c>
      <c r="F574" s="8">
        <v>0.82</v>
      </c>
      <c r="G574" s="8">
        <v>0.96</v>
      </c>
      <c r="H574" s="8">
        <v>1.54</v>
      </c>
      <c r="I574" s="8">
        <v>0.61</v>
      </c>
      <c r="J574" s="8">
        <v>2.33</v>
      </c>
    </row>
    <row r="575" spans="1:10" x14ac:dyDescent="0.25">
      <c r="A575" s="1">
        <v>44624</v>
      </c>
      <c r="B575" s="8">
        <v>-0.02</v>
      </c>
      <c r="C575" s="8">
        <v>1.74</v>
      </c>
      <c r="D575" s="8">
        <v>0.41</v>
      </c>
      <c r="E575" s="8">
        <v>0.43</v>
      </c>
      <c r="F575" s="8">
        <v>0.84</v>
      </c>
      <c r="G575" s="8">
        <v>0.98</v>
      </c>
      <c r="H575" s="8">
        <v>1.56</v>
      </c>
      <c r="I575" s="8">
        <v>0.62</v>
      </c>
      <c r="J575" s="8">
        <v>2.38</v>
      </c>
    </row>
    <row r="576" spans="1:10" x14ac:dyDescent="0.25">
      <c r="A576" s="1">
        <v>44627</v>
      </c>
      <c r="B576" s="8">
        <v>-7.0000000000000007E-2</v>
      </c>
      <c r="C576" s="8">
        <v>1.78</v>
      </c>
      <c r="D576" s="8">
        <v>0.46</v>
      </c>
      <c r="E576" s="8">
        <v>0.53</v>
      </c>
      <c r="F576" s="8">
        <v>0.96</v>
      </c>
      <c r="G576" s="8">
        <v>1.07</v>
      </c>
      <c r="H576" s="8">
        <v>1.66</v>
      </c>
      <c r="I576" s="8">
        <v>0.78</v>
      </c>
      <c r="J576" s="8">
        <v>2.4700000000000002</v>
      </c>
    </row>
    <row r="577" spans="1:10" x14ac:dyDescent="0.25">
      <c r="A577" s="1">
        <v>44628</v>
      </c>
      <c r="B577" s="8">
        <v>0.05</v>
      </c>
      <c r="C577" s="8">
        <v>1.86</v>
      </c>
      <c r="D577" s="8">
        <v>0.56000000000000005</v>
      </c>
      <c r="E577" s="8">
        <v>0.49</v>
      </c>
      <c r="F577" s="8">
        <v>0.88</v>
      </c>
      <c r="G577" s="8">
        <v>0.99</v>
      </c>
      <c r="H577" s="8">
        <v>1.54</v>
      </c>
      <c r="I577" s="8">
        <v>0.7</v>
      </c>
      <c r="J577" s="8">
        <v>2.2799999999999998</v>
      </c>
    </row>
    <row r="578" spans="1:10" x14ac:dyDescent="0.25">
      <c r="A578" s="1">
        <v>44629</v>
      </c>
      <c r="B578" s="8">
        <v>0.17</v>
      </c>
      <c r="C578" s="8">
        <v>1.94</v>
      </c>
      <c r="D578" s="8">
        <v>0.62</v>
      </c>
      <c r="E578" s="8">
        <v>0.48</v>
      </c>
      <c r="F578" s="8">
        <v>0.82</v>
      </c>
      <c r="G578" s="8">
        <v>0.97</v>
      </c>
      <c r="H578" s="8">
        <v>1.51</v>
      </c>
      <c r="I578" s="8">
        <v>0.71</v>
      </c>
      <c r="J578" s="8">
        <v>2.21</v>
      </c>
    </row>
    <row r="579" spans="1:10" x14ac:dyDescent="0.25">
      <c r="A579" s="1">
        <v>44630</v>
      </c>
      <c r="B579" s="8">
        <v>0.16</v>
      </c>
      <c r="C579" s="8">
        <v>1.98</v>
      </c>
      <c r="D579" s="8">
        <v>0.68</v>
      </c>
      <c r="E579" s="8">
        <v>0.57999999999999996</v>
      </c>
      <c r="F579" s="8">
        <v>0.99</v>
      </c>
      <c r="G579" s="8">
        <v>1.1000000000000001</v>
      </c>
      <c r="H579" s="8">
        <v>1.73</v>
      </c>
      <c r="I579" s="8">
        <v>0.79</v>
      </c>
      <c r="J579" s="8">
        <v>2.38</v>
      </c>
    </row>
    <row r="580" spans="1:10" x14ac:dyDescent="0.25">
      <c r="A580" s="1">
        <v>44631</v>
      </c>
      <c r="B580" s="8">
        <v>0.26</v>
      </c>
      <c r="C580" s="8">
        <v>2</v>
      </c>
      <c r="D580" s="8">
        <v>0.68</v>
      </c>
      <c r="E580" s="8">
        <v>0.49</v>
      </c>
      <c r="F580" s="8">
        <v>0.88</v>
      </c>
      <c r="G580" s="8">
        <v>1.01</v>
      </c>
      <c r="H580" s="8">
        <v>1.62</v>
      </c>
      <c r="I580" s="8">
        <v>0.68</v>
      </c>
      <c r="J580" s="8">
        <v>2.33</v>
      </c>
    </row>
    <row r="581" spans="1:10" x14ac:dyDescent="0.25">
      <c r="A581" s="1">
        <v>44634</v>
      </c>
      <c r="B581" s="8">
        <v>0.34</v>
      </c>
      <c r="C581" s="8">
        <v>2.14</v>
      </c>
      <c r="D581" s="8">
        <v>0.79</v>
      </c>
      <c r="E581" s="8">
        <v>0.5</v>
      </c>
      <c r="F581" s="8">
        <v>0.89</v>
      </c>
      <c r="G581" s="8">
        <v>1.01</v>
      </c>
      <c r="H581" s="8">
        <v>1.61</v>
      </c>
      <c r="I581" s="8">
        <v>0.67</v>
      </c>
      <c r="J581" s="8">
        <v>2.36</v>
      </c>
    </row>
    <row r="582" spans="1:10" x14ac:dyDescent="0.25">
      <c r="A582" s="1">
        <v>44635</v>
      </c>
      <c r="B582" s="8">
        <v>0.34</v>
      </c>
      <c r="C582" s="8">
        <v>2.15</v>
      </c>
      <c r="D582" s="8">
        <v>0.77</v>
      </c>
      <c r="E582" s="8">
        <v>0.46</v>
      </c>
      <c r="F582" s="8">
        <v>0.84</v>
      </c>
      <c r="G582" s="8">
        <v>0.97</v>
      </c>
      <c r="H582" s="8">
        <v>1.55</v>
      </c>
      <c r="I582" s="8">
        <v>0.61</v>
      </c>
      <c r="J582" s="8">
        <v>2.3199999999999998</v>
      </c>
    </row>
    <row r="583" spans="1:10" x14ac:dyDescent="0.25">
      <c r="A583" s="1">
        <v>44636</v>
      </c>
      <c r="B583" s="8">
        <v>0.37</v>
      </c>
      <c r="C583" s="8">
        <v>2.19</v>
      </c>
      <c r="D583" s="8">
        <v>0.84</v>
      </c>
      <c r="E583" s="8">
        <v>0.47</v>
      </c>
      <c r="F583" s="8">
        <v>0.84</v>
      </c>
      <c r="G583" s="8">
        <v>0.96</v>
      </c>
      <c r="H583" s="8">
        <v>1.52</v>
      </c>
      <c r="I583" s="8">
        <v>0.61</v>
      </c>
      <c r="J583" s="8">
        <v>2.29</v>
      </c>
    </row>
    <row r="584" spans="1:10" x14ac:dyDescent="0.25">
      <c r="A584" s="1">
        <v>44637</v>
      </c>
      <c r="B584" s="8">
        <v>0.36</v>
      </c>
      <c r="C584" s="8">
        <v>2.2000000000000002</v>
      </c>
      <c r="D584" s="8">
        <v>0.85</v>
      </c>
      <c r="E584" s="8">
        <v>0.48</v>
      </c>
      <c r="F584" s="8">
        <v>0.86</v>
      </c>
      <c r="G584" s="8">
        <v>0.97</v>
      </c>
      <c r="H584" s="8">
        <v>1.55</v>
      </c>
      <c r="I584" s="8">
        <v>0.61</v>
      </c>
      <c r="J584" s="8">
        <v>2.29</v>
      </c>
    </row>
    <row r="585" spans="1:10" x14ac:dyDescent="0.25">
      <c r="A585" s="1">
        <v>44638</v>
      </c>
      <c r="B585" s="8">
        <v>0.37</v>
      </c>
      <c r="C585" s="8">
        <v>2.14</v>
      </c>
      <c r="D585" s="8">
        <v>0.84</v>
      </c>
      <c r="E585" s="8">
        <v>0.45</v>
      </c>
      <c r="F585" s="8">
        <v>0.82</v>
      </c>
      <c r="G585" s="8">
        <v>0.94</v>
      </c>
      <c r="H585" s="8">
        <v>1.51</v>
      </c>
      <c r="I585" s="8">
        <v>0.59</v>
      </c>
      <c r="J585" s="8">
        <v>2.27</v>
      </c>
    </row>
    <row r="586" spans="1:10" x14ac:dyDescent="0.25">
      <c r="A586" s="1">
        <v>44641</v>
      </c>
      <c r="B586" s="8">
        <v>0.4</v>
      </c>
      <c r="C586" s="8">
        <v>2.3199999999999998</v>
      </c>
      <c r="D586" s="8">
        <v>0.92</v>
      </c>
      <c r="E586" s="8">
        <v>0.5</v>
      </c>
      <c r="F586" s="8">
        <v>0.86</v>
      </c>
      <c r="G586" s="8">
        <v>0.98</v>
      </c>
      <c r="H586" s="8">
        <v>1.57</v>
      </c>
      <c r="I586" s="8">
        <v>0.62</v>
      </c>
      <c r="J586" s="8">
        <v>2.29</v>
      </c>
    </row>
    <row r="587" spans="1:10" x14ac:dyDescent="0.25">
      <c r="A587" s="1">
        <v>44642</v>
      </c>
      <c r="B587" s="8">
        <v>0.5</v>
      </c>
      <c r="C587" s="8">
        <v>2.38</v>
      </c>
      <c r="D587" s="8">
        <v>1.01</v>
      </c>
      <c r="E587" s="8">
        <v>0.46</v>
      </c>
      <c r="F587" s="8">
        <v>0.81</v>
      </c>
      <c r="G587" s="8">
        <v>0.92</v>
      </c>
      <c r="H587" s="8">
        <v>1.53</v>
      </c>
      <c r="I587" s="8">
        <v>0.56999999999999995</v>
      </c>
      <c r="J587" s="8">
        <v>2.25</v>
      </c>
    </row>
    <row r="588" spans="1:10" x14ac:dyDescent="0.25">
      <c r="A588" s="1">
        <v>44643</v>
      </c>
      <c r="B588" s="8">
        <v>0.47</v>
      </c>
      <c r="C588" s="8">
        <v>2.3199999999999998</v>
      </c>
      <c r="D588" s="8">
        <v>1.05</v>
      </c>
      <c r="E588" s="8">
        <v>0.47</v>
      </c>
      <c r="F588" s="8">
        <v>0.81</v>
      </c>
      <c r="G588" s="8">
        <v>0.92</v>
      </c>
      <c r="H588" s="8">
        <v>1.53</v>
      </c>
      <c r="I588" s="8">
        <v>0.6</v>
      </c>
      <c r="J588" s="8">
        <v>2.27</v>
      </c>
    </row>
    <row r="589" spans="1:10" x14ac:dyDescent="0.25">
      <c r="A589" s="1">
        <v>44644</v>
      </c>
      <c r="B589" s="8">
        <v>0.52</v>
      </c>
      <c r="C589" s="8">
        <v>2.34</v>
      </c>
      <c r="D589" s="8">
        <v>1.1399999999999999</v>
      </c>
      <c r="E589" s="8">
        <v>0.45</v>
      </c>
      <c r="F589" s="8">
        <v>0.78</v>
      </c>
      <c r="G589" s="8">
        <v>0.88</v>
      </c>
      <c r="H589" s="8">
        <v>1.52</v>
      </c>
      <c r="I589" s="8">
        <v>0.56999999999999995</v>
      </c>
      <c r="J589" s="8">
        <v>2.27</v>
      </c>
    </row>
    <row r="590" spans="1:10" x14ac:dyDescent="0.25">
      <c r="A590" s="1">
        <v>44645</v>
      </c>
      <c r="B590" s="8">
        <v>0.51</v>
      </c>
      <c r="C590" s="8">
        <v>2.48</v>
      </c>
      <c r="D590" s="8">
        <v>1.18</v>
      </c>
      <c r="E590" s="8">
        <v>0.48</v>
      </c>
      <c r="F590" s="8">
        <v>0.82</v>
      </c>
      <c r="G590" s="8">
        <v>0.92</v>
      </c>
      <c r="H590" s="8">
        <v>1.56</v>
      </c>
      <c r="I590" s="8">
        <v>0.63</v>
      </c>
      <c r="J590" s="8">
        <v>2.29</v>
      </c>
    </row>
    <row r="591" spans="1:10" x14ac:dyDescent="0.25">
      <c r="A591" s="1">
        <v>44648</v>
      </c>
      <c r="B591" s="8">
        <v>0.61</v>
      </c>
      <c r="C591" s="8">
        <v>2.46</v>
      </c>
      <c r="D591" s="8">
        <v>1.21</v>
      </c>
      <c r="E591" s="8">
        <v>0.39</v>
      </c>
      <c r="F591" s="8">
        <v>0.74</v>
      </c>
      <c r="G591" s="8">
        <v>0.84</v>
      </c>
      <c r="H591" s="8">
        <v>1.49</v>
      </c>
      <c r="I591" s="8">
        <v>0.52</v>
      </c>
      <c r="J591" s="8">
        <v>2.23</v>
      </c>
    </row>
    <row r="592" spans="1:10" x14ac:dyDescent="0.25">
      <c r="A592" s="1">
        <v>44649</v>
      </c>
      <c r="B592" s="8">
        <v>0.64</v>
      </c>
      <c r="C592" s="8">
        <v>2.41</v>
      </c>
      <c r="D592" s="8">
        <v>1.27</v>
      </c>
      <c r="E592" s="8">
        <v>0.43</v>
      </c>
      <c r="F592" s="8">
        <v>0.77</v>
      </c>
      <c r="G592" s="8">
        <v>0.87</v>
      </c>
      <c r="H592" s="8">
        <v>1.49</v>
      </c>
      <c r="I592" s="8">
        <v>0.56999999999999995</v>
      </c>
      <c r="J592" s="8">
        <v>2.2200000000000002</v>
      </c>
    </row>
    <row r="593" spans="1:10" x14ac:dyDescent="0.25">
      <c r="A593" s="1">
        <v>44650</v>
      </c>
      <c r="B593" s="8">
        <v>0.65</v>
      </c>
      <c r="C593" s="8">
        <v>2.35</v>
      </c>
      <c r="D593" s="8">
        <v>1.31</v>
      </c>
      <c r="E593" s="8">
        <v>0.44</v>
      </c>
      <c r="F593" s="8">
        <v>0.81</v>
      </c>
      <c r="G593" s="8">
        <v>0.9</v>
      </c>
      <c r="H593" s="8">
        <v>1.49</v>
      </c>
      <c r="I593" s="8">
        <v>0.56999999999999995</v>
      </c>
      <c r="J593" s="8">
        <v>2.12</v>
      </c>
    </row>
    <row r="594" spans="1:10" x14ac:dyDescent="0.25">
      <c r="A594" s="1">
        <v>44651</v>
      </c>
      <c r="B594" s="8">
        <v>0.6</v>
      </c>
      <c r="C594" s="8">
        <v>2.3199999999999998</v>
      </c>
      <c r="D594" s="8">
        <v>1.2</v>
      </c>
      <c r="E594" s="8">
        <v>0.38</v>
      </c>
      <c r="F594" s="8">
        <v>0.77</v>
      </c>
      <c r="G594" s="8">
        <v>0.85</v>
      </c>
      <c r="H594" s="8">
        <v>1.44</v>
      </c>
      <c r="I594" s="8">
        <v>0.44</v>
      </c>
      <c r="J594" s="8">
        <v>2.0699999999999998</v>
      </c>
    </row>
    <row r="595" spans="1:10" x14ac:dyDescent="0.25">
      <c r="A595" s="1">
        <v>44652</v>
      </c>
      <c r="B595" s="8">
        <v>0.59</v>
      </c>
      <c r="C595" s="8">
        <v>2.39</v>
      </c>
      <c r="D595" s="8">
        <v>1.18</v>
      </c>
      <c r="E595" s="8">
        <v>0.45</v>
      </c>
      <c r="F595" s="8">
        <v>0.81</v>
      </c>
      <c r="G595" s="8">
        <v>0.9</v>
      </c>
      <c r="H595" s="8">
        <v>1.52</v>
      </c>
      <c r="I595" s="8">
        <v>0.55000000000000004</v>
      </c>
      <c r="J595" s="8">
        <v>2.09</v>
      </c>
    </row>
    <row r="596" spans="1:10" x14ac:dyDescent="0.25">
      <c r="A596" s="1">
        <v>44655</v>
      </c>
      <c r="B596" s="8">
        <v>0.49</v>
      </c>
      <c r="C596" s="8">
        <v>2.42</v>
      </c>
      <c r="D596" s="8">
        <v>1.1299999999999999</v>
      </c>
      <c r="E596" s="8">
        <v>0.52</v>
      </c>
      <c r="F596" s="8">
        <v>0.88</v>
      </c>
      <c r="G596" s="8">
        <v>0.96</v>
      </c>
      <c r="H596" s="8">
        <v>1.58</v>
      </c>
      <c r="I596" s="8">
        <v>0.62</v>
      </c>
      <c r="J596" s="8">
        <v>2.1</v>
      </c>
    </row>
    <row r="597" spans="1:10" x14ac:dyDescent="0.25">
      <c r="A597" s="1">
        <v>44656</v>
      </c>
      <c r="B597" s="8">
        <v>0.54</v>
      </c>
      <c r="C597" s="8">
        <v>2.54</v>
      </c>
      <c r="D597" s="8">
        <v>1.22</v>
      </c>
      <c r="E597" s="8">
        <v>0.61</v>
      </c>
      <c r="F597" s="8">
        <v>0.97</v>
      </c>
      <c r="G597" s="8">
        <v>1.05</v>
      </c>
      <c r="H597" s="8">
        <v>1.7</v>
      </c>
      <c r="I597" s="8">
        <v>0.72</v>
      </c>
      <c r="J597" s="8">
        <v>2.11</v>
      </c>
    </row>
    <row r="598" spans="1:10" x14ac:dyDescent="0.25">
      <c r="A598" s="1">
        <v>44657</v>
      </c>
      <c r="B598" s="8">
        <v>0.65</v>
      </c>
      <c r="C598" s="8">
        <v>2.61</v>
      </c>
      <c r="D598" s="8">
        <v>1.34</v>
      </c>
      <c r="E598" s="8">
        <v>0.54</v>
      </c>
      <c r="F598" s="8">
        <v>0.93</v>
      </c>
      <c r="G598" s="8">
        <v>1.01</v>
      </c>
      <c r="H598" s="8">
        <v>1.69</v>
      </c>
      <c r="I598" s="8">
        <v>0.66</v>
      </c>
      <c r="J598" s="8">
        <v>2.13</v>
      </c>
    </row>
    <row r="599" spans="1:10" x14ac:dyDescent="0.25">
      <c r="A599" s="1">
        <v>44658</v>
      </c>
      <c r="B599" s="8">
        <v>0.62</v>
      </c>
      <c r="C599" s="8">
        <v>2.66</v>
      </c>
      <c r="D599" s="8">
        <v>1.37</v>
      </c>
      <c r="E599" s="8">
        <v>0.61</v>
      </c>
      <c r="F599" s="8">
        <v>0.98</v>
      </c>
      <c r="G599" s="8">
        <v>1.06</v>
      </c>
      <c r="H599" s="8">
        <v>1.74</v>
      </c>
      <c r="I599" s="8">
        <v>0.71</v>
      </c>
      <c r="J599" s="8">
        <v>2.21</v>
      </c>
    </row>
    <row r="600" spans="1:10" x14ac:dyDescent="0.25">
      <c r="A600" s="1">
        <v>44659</v>
      </c>
      <c r="B600" s="8">
        <v>0.68</v>
      </c>
      <c r="C600" s="8">
        <v>2.72</v>
      </c>
      <c r="D600" s="8">
        <v>1.43</v>
      </c>
      <c r="E600" s="8">
        <v>0.56999999999999995</v>
      </c>
      <c r="F600" s="8">
        <v>0.96</v>
      </c>
      <c r="G600" s="8">
        <v>0.99</v>
      </c>
      <c r="H600" s="8">
        <v>1.67</v>
      </c>
      <c r="I600" s="8">
        <v>0.68</v>
      </c>
      <c r="J600" s="8">
        <v>2.2000000000000002</v>
      </c>
    </row>
    <row r="601" spans="1:10" x14ac:dyDescent="0.25">
      <c r="A601" s="1">
        <v>44662</v>
      </c>
      <c r="B601" s="8">
        <v>0.77</v>
      </c>
      <c r="C601" s="8">
        <v>2.79</v>
      </c>
      <c r="D601" s="8">
        <v>1.52</v>
      </c>
      <c r="E601" s="8">
        <v>0.54</v>
      </c>
      <c r="F601" s="8">
        <v>0.94</v>
      </c>
      <c r="G601" s="8">
        <v>0.98</v>
      </c>
      <c r="H601" s="8">
        <v>1.68</v>
      </c>
      <c r="I601" s="8">
        <v>0.64</v>
      </c>
      <c r="J601" s="8">
        <v>2.1</v>
      </c>
    </row>
    <row r="602" spans="1:10" x14ac:dyDescent="0.25">
      <c r="A602" s="1">
        <v>44663</v>
      </c>
      <c r="B602" s="8">
        <v>0.86</v>
      </c>
      <c r="C602" s="8">
        <v>2.72</v>
      </c>
      <c r="D602" s="8">
        <v>1.51</v>
      </c>
      <c r="E602" s="8">
        <v>0.44</v>
      </c>
      <c r="F602" s="8">
        <v>0.8</v>
      </c>
      <c r="G602" s="8">
        <v>0.85</v>
      </c>
      <c r="H602" s="8">
        <v>1.55</v>
      </c>
      <c r="I602" s="8">
        <v>0.53</v>
      </c>
      <c r="J602" s="8">
        <v>2</v>
      </c>
    </row>
    <row r="603" spans="1:10" x14ac:dyDescent="0.25">
      <c r="A603" s="1">
        <v>44664</v>
      </c>
      <c r="B603" s="8">
        <v>0.83</v>
      </c>
      <c r="C603" s="8">
        <v>2.7</v>
      </c>
      <c r="D603" s="8">
        <v>1.47</v>
      </c>
      <c r="E603" s="8">
        <v>0.44</v>
      </c>
      <c r="F603" s="8">
        <v>0.95</v>
      </c>
      <c r="G603" s="8">
        <v>0.86</v>
      </c>
      <c r="H603" s="8">
        <v>1.53</v>
      </c>
      <c r="I603" s="8">
        <v>0.53</v>
      </c>
      <c r="J603" s="8">
        <v>2.02</v>
      </c>
    </row>
    <row r="604" spans="1:10" x14ac:dyDescent="0.25">
      <c r="A604" s="1">
        <v>44665</v>
      </c>
      <c r="B604" s="8">
        <v>0.79</v>
      </c>
      <c r="C604" s="8">
        <v>2.83</v>
      </c>
      <c r="D604" s="8">
        <v>1.52</v>
      </c>
      <c r="E604" s="8">
        <v>0.53</v>
      </c>
      <c r="F604" s="8">
        <v>1.06</v>
      </c>
      <c r="G604" s="8">
        <v>0.98</v>
      </c>
      <c r="H604" s="8">
        <v>1.67</v>
      </c>
      <c r="I604" s="8">
        <v>0.61</v>
      </c>
      <c r="J604" s="8">
        <v>2.1</v>
      </c>
    </row>
    <row r="605" spans="1:10" x14ac:dyDescent="0.25">
      <c r="A605" s="1">
        <v>44666</v>
      </c>
      <c r="B605" s="8">
        <v>0.79</v>
      </c>
      <c r="C605" s="8">
        <v>2.83</v>
      </c>
      <c r="D605" s="8">
        <v>1.52</v>
      </c>
      <c r="E605" s="8">
        <v>0.53</v>
      </c>
      <c r="F605" s="8">
        <v>1.04</v>
      </c>
      <c r="G605" s="8">
        <v>0.98</v>
      </c>
      <c r="H605" s="8">
        <v>1.67</v>
      </c>
      <c r="I605" s="8">
        <v>0.61</v>
      </c>
      <c r="J605" s="8">
        <v>2.11</v>
      </c>
    </row>
    <row r="606" spans="1:10" x14ac:dyDescent="0.25">
      <c r="A606" s="1">
        <v>44669</v>
      </c>
      <c r="B606" s="8">
        <v>0.79</v>
      </c>
      <c r="C606" s="8">
        <v>2.85</v>
      </c>
      <c r="D606" s="8">
        <v>1.52</v>
      </c>
      <c r="E606" s="8">
        <v>0.53</v>
      </c>
      <c r="F606" s="8">
        <v>1.04</v>
      </c>
      <c r="G606" s="8">
        <v>0.98</v>
      </c>
      <c r="H606" s="8">
        <v>1.67</v>
      </c>
      <c r="I606" s="8">
        <v>0.61</v>
      </c>
      <c r="J606" s="8">
        <v>2.12</v>
      </c>
    </row>
    <row r="607" spans="1:10" x14ac:dyDescent="0.25">
      <c r="A607" s="1">
        <v>44670</v>
      </c>
      <c r="B607" s="8">
        <v>0.92</v>
      </c>
      <c r="C607" s="8">
        <v>2.93</v>
      </c>
      <c r="D607" s="8">
        <v>1.6</v>
      </c>
      <c r="E607" s="8">
        <v>0.48</v>
      </c>
      <c r="F607" s="8">
        <v>0.98</v>
      </c>
      <c r="G607" s="8">
        <v>0.94</v>
      </c>
      <c r="H607" s="8">
        <v>1.65</v>
      </c>
      <c r="I607" s="8">
        <v>0.59</v>
      </c>
      <c r="J607" s="8">
        <v>2.0499999999999998</v>
      </c>
    </row>
    <row r="608" spans="1:10" x14ac:dyDescent="0.25">
      <c r="A608" s="1">
        <v>44671</v>
      </c>
      <c r="B608" s="8">
        <v>0.87</v>
      </c>
      <c r="C608" s="8">
        <v>2.85</v>
      </c>
      <c r="D608" s="8">
        <v>1.57</v>
      </c>
      <c r="E608" s="8">
        <v>0.47</v>
      </c>
      <c r="F608" s="8">
        <v>1</v>
      </c>
      <c r="G608" s="8">
        <v>0.93</v>
      </c>
      <c r="H608" s="8">
        <v>1.63</v>
      </c>
      <c r="I608" s="8">
        <v>0.57999999999999996</v>
      </c>
      <c r="J608" s="8">
        <v>2.0099999999999998</v>
      </c>
    </row>
    <row r="609" spans="1:10" x14ac:dyDescent="0.25">
      <c r="A609" s="1">
        <v>44672</v>
      </c>
      <c r="B609" s="8">
        <v>0.92</v>
      </c>
      <c r="C609" s="8">
        <v>2.9</v>
      </c>
      <c r="D609" s="8">
        <v>1.59</v>
      </c>
      <c r="E609" s="8">
        <v>0.46</v>
      </c>
      <c r="F609" s="8">
        <v>1.02</v>
      </c>
      <c r="G609" s="8">
        <v>0.95</v>
      </c>
      <c r="H609" s="8">
        <v>1.66</v>
      </c>
      <c r="I609" s="8">
        <v>0.57999999999999996</v>
      </c>
      <c r="J609" s="8">
        <v>2.0299999999999998</v>
      </c>
    </row>
    <row r="610" spans="1:10" x14ac:dyDescent="0.25">
      <c r="A610" s="1">
        <v>44673</v>
      </c>
      <c r="B610" s="8">
        <v>0.95</v>
      </c>
      <c r="C610" s="8">
        <v>2.9</v>
      </c>
      <c r="D610" s="8">
        <v>1.63</v>
      </c>
      <c r="E610" s="8">
        <v>0.44</v>
      </c>
      <c r="F610" s="8">
        <v>1.05</v>
      </c>
      <c r="G610" s="8">
        <v>0.96</v>
      </c>
      <c r="H610" s="8">
        <v>1.69</v>
      </c>
      <c r="I610" s="8">
        <v>0.57999999999999996</v>
      </c>
      <c r="J610" s="8">
        <v>2.0099999999999998</v>
      </c>
    </row>
    <row r="611" spans="1:10" x14ac:dyDescent="0.25">
      <c r="A611" s="1">
        <v>44676</v>
      </c>
      <c r="B611" s="8">
        <v>0.9</v>
      </c>
      <c r="C611" s="8">
        <v>2.81</v>
      </c>
      <c r="D611" s="8">
        <v>1.54</v>
      </c>
      <c r="E611" s="8">
        <v>0.43</v>
      </c>
      <c r="F611" s="8">
        <v>1</v>
      </c>
      <c r="G611" s="8">
        <v>0.93</v>
      </c>
      <c r="H611" s="8">
        <v>1.69</v>
      </c>
      <c r="I611" s="8">
        <v>0.56999999999999995</v>
      </c>
      <c r="J611" s="8">
        <v>2.06</v>
      </c>
    </row>
    <row r="612" spans="1:10" x14ac:dyDescent="0.25">
      <c r="A612" s="1">
        <v>44677</v>
      </c>
      <c r="B612" s="8">
        <v>0.83</v>
      </c>
      <c r="C612" s="8">
        <v>2.77</v>
      </c>
      <c r="D612" s="8">
        <v>1.5</v>
      </c>
      <c r="E612" s="8">
        <v>0.47</v>
      </c>
      <c r="F612" s="8">
        <v>1.02</v>
      </c>
      <c r="G612" s="8">
        <v>0.96</v>
      </c>
      <c r="H612" s="8">
        <v>1.71</v>
      </c>
      <c r="I612" s="8">
        <v>0.61</v>
      </c>
      <c r="J612" s="8">
        <v>2.17</v>
      </c>
    </row>
    <row r="613" spans="1:10" x14ac:dyDescent="0.25">
      <c r="A613" s="1">
        <v>44678</v>
      </c>
      <c r="B613" s="8">
        <v>0.81</v>
      </c>
      <c r="C613" s="8">
        <v>2.82</v>
      </c>
      <c r="D613" s="8">
        <v>1.51</v>
      </c>
      <c r="E613" s="8">
        <v>0.5</v>
      </c>
      <c r="F613" s="8">
        <v>1.05</v>
      </c>
      <c r="G613" s="8">
        <v>0.99</v>
      </c>
      <c r="H613" s="8">
        <v>1.77</v>
      </c>
      <c r="I613" s="8">
        <v>0.64</v>
      </c>
      <c r="J613" s="8">
        <v>2.23</v>
      </c>
    </row>
    <row r="614" spans="1:10" x14ac:dyDescent="0.25">
      <c r="A614" s="1">
        <v>44679</v>
      </c>
      <c r="B614" s="8">
        <v>0.82</v>
      </c>
      <c r="C614" s="8">
        <v>2.85</v>
      </c>
      <c r="D614" s="8">
        <v>1.63</v>
      </c>
      <c r="E614" s="8">
        <v>0.59</v>
      </c>
      <c r="F614" s="8">
        <v>1.1399999999999999</v>
      </c>
      <c r="G614" s="8">
        <v>1.1000000000000001</v>
      </c>
      <c r="H614" s="8">
        <v>1.92</v>
      </c>
      <c r="I614" s="8">
        <v>0.73</v>
      </c>
      <c r="J614" s="8">
        <v>2.34</v>
      </c>
    </row>
    <row r="615" spans="1:10" x14ac:dyDescent="0.25">
      <c r="A615" s="1">
        <v>44680</v>
      </c>
      <c r="B615" s="8">
        <v>0.9</v>
      </c>
      <c r="C615" s="8">
        <v>2.89</v>
      </c>
      <c r="D615" s="8">
        <v>1.71</v>
      </c>
      <c r="E615" s="8">
        <v>0.56000000000000005</v>
      </c>
      <c r="F615" s="8">
        <v>1.1299999999999999</v>
      </c>
      <c r="G615" s="8">
        <v>1.08</v>
      </c>
      <c r="H615" s="8">
        <v>1.88</v>
      </c>
      <c r="I615" s="8">
        <v>0.69</v>
      </c>
      <c r="J615" s="8">
        <v>2.44</v>
      </c>
    </row>
    <row r="616" spans="1:10" x14ac:dyDescent="0.25">
      <c r="A616" s="1">
        <v>44683</v>
      </c>
      <c r="B616" s="8">
        <v>0.92</v>
      </c>
      <c r="C616" s="8">
        <v>2.99</v>
      </c>
      <c r="D616" s="8">
        <v>1.76</v>
      </c>
      <c r="E616" s="8">
        <v>0.55000000000000004</v>
      </c>
      <c r="F616" s="8">
        <v>1.1599999999999999</v>
      </c>
      <c r="G616" s="8">
        <v>1.08</v>
      </c>
      <c r="H616" s="8">
        <v>1.91</v>
      </c>
      <c r="I616" s="8">
        <v>0.7</v>
      </c>
      <c r="J616" s="8">
        <v>2.46</v>
      </c>
    </row>
    <row r="617" spans="1:10" x14ac:dyDescent="0.25">
      <c r="A617" s="1">
        <v>44684</v>
      </c>
      <c r="B617" s="8">
        <v>0.98</v>
      </c>
      <c r="C617" s="8">
        <v>2.97</v>
      </c>
      <c r="D617" s="8">
        <v>1.81</v>
      </c>
      <c r="E617" s="8">
        <v>0.47</v>
      </c>
      <c r="F617" s="8">
        <v>1.08</v>
      </c>
      <c r="G617" s="8">
        <v>1.01</v>
      </c>
      <c r="H617" s="8">
        <v>1.85</v>
      </c>
      <c r="I617" s="8">
        <v>0.63</v>
      </c>
      <c r="J617" s="8">
        <v>2.39</v>
      </c>
    </row>
    <row r="618" spans="1:10" x14ac:dyDescent="0.25">
      <c r="A618" s="1">
        <v>44685</v>
      </c>
      <c r="B618" s="8">
        <v>0.98</v>
      </c>
      <c r="C618" s="8">
        <v>2.93</v>
      </c>
      <c r="D618" s="8">
        <v>1.91</v>
      </c>
      <c r="E618" s="8">
        <v>0.53</v>
      </c>
      <c r="F618" s="8">
        <v>1.1499999999999999</v>
      </c>
      <c r="G618" s="8">
        <v>1.1000000000000001</v>
      </c>
      <c r="H618" s="8">
        <v>1.98</v>
      </c>
      <c r="I618" s="8">
        <v>0.68</v>
      </c>
      <c r="J618" s="8">
        <v>2.4500000000000002</v>
      </c>
    </row>
    <row r="619" spans="1:10" x14ac:dyDescent="0.25">
      <c r="A619" s="1">
        <v>44686</v>
      </c>
      <c r="B619" s="8">
        <v>0.99</v>
      </c>
      <c r="C619" s="8">
        <v>3.05</v>
      </c>
      <c r="D619" s="8">
        <v>1.89</v>
      </c>
      <c r="E619" s="8">
        <v>0.56999999999999995</v>
      </c>
      <c r="F619" s="8">
        <v>1.2</v>
      </c>
      <c r="G619" s="8">
        <v>1.1499999999999999</v>
      </c>
      <c r="H619" s="8">
        <v>2.04</v>
      </c>
      <c r="I619" s="8">
        <v>0.71</v>
      </c>
      <c r="J619" s="8">
        <v>2.4</v>
      </c>
    </row>
    <row r="620" spans="1:10" x14ac:dyDescent="0.25">
      <c r="A620" s="1">
        <v>44687</v>
      </c>
      <c r="B620" s="8">
        <v>1.07</v>
      </c>
      <c r="C620" s="8">
        <v>3.12</v>
      </c>
      <c r="D620" s="8">
        <v>1.97</v>
      </c>
      <c r="E620" s="8">
        <v>0.6</v>
      </c>
      <c r="F620" s="8">
        <v>1.22</v>
      </c>
      <c r="G620" s="8">
        <v>1.18</v>
      </c>
      <c r="H620" s="8">
        <v>2.0699999999999998</v>
      </c>
      <c r="I620" s="8">
        <v>0.76</v>
      </c>
      <c r="J620" s="8">
        <v>2.4700000000000002</v>
      </c>
    </row>
    <row r="621" spans="1:10" x14ac:dyDescent="0.25">
      <c r="A621" s="1">
        <v>44690</v>
      </c>
      <c r="B621" s="8">
        <v>1.1299999999999999</v>
      </c>
      <c r="C621" s="8">
        <v>3.05</v>
      </c>
      <c r="D621" s="8">
        <v>1.95</v>
      </c>
      <c r="E621" s="8">
        <v>0.5</v>
      </c>
      <c r="F621" s="8">
        <v>1.1200000000000001</v>
      </c>
      <c r="G621" s="8">
        <v>1.08</v>
      </c>
      <c r="H621" s="8">
        <v>2.0099999999999998</v>
      </c>
      <c r="I621" s="8">
        <v>0.65</v>
      </c>
      <c r="J621" s="8">
        <v>2.52</v>
      </c>
    </row>
    <row r="622" spans="1:10" x14ac:dyDescent="0.25">
      <c r="A622" s="1">
        <v>44691</v>
      </c>
      <c r="B622" s="8">
        <v>1.06</v>
      </c>
      <c r="C622" s="8">
        <v>2.99</v>
      </c>
      <c r="D622" s="8">
        <v>1.87</v>
      </c>
      <c r="E622" s="8">
        <v>0.5</v>
      </c>
      <c r="F622" s="8">
        <v>1.1100000000000001</v>
      </c>
      <c r="G622" s="8">
        <v>1.06</v>
      </c>
      <c r="H622" s="8">
        <v>1.97</v>
      </c>
      <c r="I622" s="8">
        <v>0.65</v>
      </c>
      <c r="J622" s="8">
        <v>2.4500000000000002</v>
      </c>
    </row>
    <row r="623" spans="1:10" x14ac:dyDescent="0.25">
      <c r="A623" s="1">
        <v>44692</v>
      </c>
      <c r="B623" s="8">
        <v>0.97</v>
      </c>
      <c r="C623" s="8">
        <v>2.91</v>
      </c>
      <c r="D623" s="8">
        <v>1.87</v>
      </c>
      <c r="E623" s="8">
        <v>0.56000000000000005</v>
      </c>
      <c r="F623" s="8">
        <v>1.1399999999999999</v>
      </c>
      <c r="G623" s="8">
        <v>1.0900000000000001</v>
      </c>
      <c r="H623" s="8">
        <v>1.95</v>
      </c>
      <c r="I623" s="8">
        <v>0.7</v>
      </c>
      <c r="J623" s="8">
        <v>2.5499999999999998</v>
      </c>
    </row>
    <row r="624" spans="1:10" x14ac:dyDescent="0.25">
      <c r="A624" s="1">
        <v>44693</v>
      </c>
      <c r="B624" s="8">
        <v>0.89</v>
      </c>
      <c r="C624" s="8">
        <v>2.84</v>
      </c>
      <c r="D624" s="8">
        <v>1.72</v>
      </c>
      <c r="E624" s="8">
        <v>0.5</v>
      </c>
      <c r="F624" s="8">
        <v>1.07</v>
      </c>
      <c r="G624" s="8">
        <v>1.02</v>
      </c>
      <c r="H624" s="8">
        <v>1.85</v>
      </c>
      <c r="I624" s="8">
        <v>0.63</v>
      </c>
      <c r="J624" s="8">
        <v>2.48</v>
      </c>
    </row>
    <row r="625" spans="1:10" x14ac:dyDescent="0.25">
      <c r="A625" s="1">
        <v>44694</v>
      </c>
      <c r="B625" s="8">
        <v>0.89</v>
      </c>
      <c r="C625" s="8">
        <v>2.93</v>
      </c>
      <c r="D625" s="8">
        <v>1.72</v>
      </c>
      <c r="E625" s="8">
        <v>0.56999999999999995</v>
      </c>
      <c r="F625" s="8">
        <v>1.19</v>
      </c>
      <c r="G625" s="8">
        <v>1.1100000000000001</v>
      </c>
      <c r="H625" s="8">
        <v>1.96</v>
      </c>
      <c r="I625" s="8">
        <v>0.7</v>
      </c>
      <c r="J625" s="8">
        <v>2.57</v>
      </c>
    </row>
    <row r="626" spans="1:10" x14ac:dyDescent="0.25">
      <c r="A626" s="1">
        <v>44697</v>
      </c>
      <c r="B626" s="8">
        <v>0.99</v>
      </c>
      <c r="C626" s="8">
        <v>2.88</v>
      </c>
      <c r="D626" s="8">
        <v>1.72</v>
      </c>
      <c r="E626" s="8">
        <v>0.45</v>
      </c>
      <c r="F626" s="8">
        <v>1.08</v>
      </c>
      <c r="G626" s="8">
        <v>1</v>
      </c>
      <c r="H626" s="8">
        <v>1.85</v>
      </c>
      <c r="I626" s="8">
        <v>0.55000000000000004</v>
      </c>
      <c r="J626" s="8">
        <v>2.54</v>
      </c>
    </row>
    <row r="627" spans="1:10" x14ac:dyDescent="0.25">
      <c r="A627" s="1">
        <v>44698</v>
      </c>
      <c r="B627" s="8">
        <v>0.99</v>
      </c>
      <c r="C627" s="8">
        <v>2.98</v>
      </c>
      <c r="D627" s="8">
        <v>1.81</v>
      </c>
      <c r="E627" s="8">
        <v>0.55000000000000004</v>
      </c>
      <c r="F627" s="8">
        <v>1.18</v>
      </c>
      <c r="G627" s="8">
        <v>1.1200000000000001</v>
      </c>
      <c r="H627" s="8">
        <v>1.97</v>
      </c>
      <c r="I627" s="8">
        <v>0.68</v>
      </c>
      <c r="J627" s="8">
        <v>2.54</v>
      </c>
    </row>
    <row r="628" spans="1:10" x14ac:dyDescent="0.25">
      <c r="A628" s="1"/>
    </row>
    <row r="629" spans="1:10" x14ac:dyDescent="0.25">
      <c r="A629" s="1"/>
    </row>
    <row r="630" spans="1:10" x14ac:dyDescent="0.25">
      <c r="A630" s="1"/>
    </row>
    <row r="631" spans="1:10" x14ac:dyDescent="0.25">
      <c r="A631" s="1"/>
    </row>
    <row r="632" spans="1:10" x14ac:dyDescent="0.25">
      <c r="A632" s="1"/>
    </row>
    <row r="633" spans="1:10" x14ac:dyDescent="0.25">
      <c r="A633" s="1"/>
    </row>
    <row r="634" spans="1:10" x14ac:dyDescent="0.25">
      <c r="A634" s="1"/>
    </row>
    <row r="635" spans="1:10" x14ac:dyDescent="0.25">
      <c r="A635" s="1"/>
    </row>
    <row r="636" spans="1:10" x14ac:dyDescent="0.25">
      <c r="A636" s="1"/>
    </row>
    <row r="637" spans="1:10" x14ac:dyDescent="0.25">
      <c r="A637" s="1"/>
    </row>
    <row r="638" spans="1:10" x14ac:dyDescent="0.25">
      <c r="A638" s="1"/>
    </row>
    <row r="639" spans="1:10" x14ac:dyDescent="0.25">
      <c r="A639" s="1"/>
    </row>
    <row r="640" spans="1:10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41.140625" bestFit="1" customWidth="1"/>
    <col min="3" max="3" width="41.5703125" bestFit="1" customWidth="1"/>
    <col min="4" max="4" width="38.5703125" bestFit="1" customWidth="1"/>
    <col min="5" max="5" width="25.7109375" bestFit="1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2</v>
      </c>
    </row>
    <row r="2" spans="1:20" x14ac:dyDescent="0.25">
      <c r="A2" s="2" t="s">
        <v>25</v>
      </c>
      <c r="B2" s="2" t="s">
        <v>36</v>
      </c>
    </row>
    <row r="3" spans="1:20" x14ac:dyDescent="0.25">
      <c r="A3" s="2" t="s">
        <v>26</v>
      </c>
      <c r="B3" s="2" t="s">
        <v>37</v>
      </c>
    </row>
    <row r="4" spans="1:20" x14ac:dyDescent="0.25">
      <c r="A4" s="2" t="s">
        <v>107</v>
      </c>
      <c r="B4" s="2" t="s">
        <v>38</v>
      </c>
    </row>
    <row r="5" spans="1:20" x14ac:dyDescent="0.25">
      <c r="A5" s="2" t="s">
        <v>108</v>
      </c>
      <c r="B5" s="2" t="s">
        <v>39</v>
      </c>
    </row>
    <row r="7" spans="1:20" s="4" customFormat="1" x14ac:dyDescent="0.25">
      <c r="A7"/>
      <c r="B7" s="34" t="s">
        <v>179</v>
      </c>
      <c r="C7" s="34" t="s">
        <v>180</v>
      </c>
      <c r="D7" s="34" t="s">
        <v>181</v>
      </c>
      <c r="E7" s="34" t="s">
        <v>182</v>
      </c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15">
        <v>39083</v>
      </c>
      <c r="B8" s="8">
        <v>25.2</v>
      </c>
      <c r="C8" s="8">
        <v>34.03</v>
      </c>
      <c r="D8" s="8">
        <v>27.21</v>
      </c>
      <c r="E8" s="8">
        <v>1.35</v>
      </c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15">
        <v>39114</v>
      </c>
      <c r="B9" s="8">
        <v>24.7</v>
      </c>
      <c r="C9" s="8">
        <v>32.520000000000003</v>
      </c>
      <c r="D9" s="8">
        <v>27.32</v>
      </c>
      <c r="E9" s="8">
        <v>1.4</v>
      </c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15">
        <v>39142</v>
      </c>
      <c r="B10" s="8">
        <v>24.43</v>
      </c>
      <c r="C10" s="8">
        <v>33.51</v>
      </c>
      <c r="D10" s="8">
        <v>26.23</v>
      </c>
      <c r="E10" s="8">
        <v>1.78</v>
      </c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15">
        <v>39173</v>
      </c>
      <c r="B11" s="8">
        <v>24.36</v>
      </c>
      <c r="C11" s="8">
        <v>32.58</v>
      </c>
      <c r="D11" s="8">
        <v>26.98</v>
      </c>
      <c r="E11" s="8">
        <v>1.6</v>
      </c>
      <c r="F11" s="7"/>
      <c r="G11" s="7"/>
    </row>
    <row r="12" spans="1:20" x14ac:dyDescent="0.25">
      <c r="A12" s="15">
        <v>39203</v>
      </c>
      <c r="B12" s="8">
        <v>25.5</v>
      </c>
      <c r="C12" s="8">
        <v>34.770000000000003</v>
      </c>
      <c r="D12" s="8">
        <v>27.55</v>
      </c>
      <c r="E12" s="8">
        <v>1.53</v>
      </c>
      <c r="F12" s="7"/>
      <c r="G12" s="7"/>
    </row>
    <row r="13" spans="1:20" x14ac:dyDescent="0.25">
      <c r="A13" s="15">
        <v>39234</v>
      </c>
      <c r="B13" s="8">
        <v>25.59</v>
      </c>
      <c r="C13" s="8">
        <v>33.78</v>
      </c>
      <c r="D13" s="8">
        <v>27.42</v>
      </c>
      <c r="E13" s="8">
        <v>1.2</v>
      </c>
      <c r="F13" s="7"/>
      <c r="G13" s="7"/>
    </row>
    <row r="14" spans="1:20" x14ac:dyDescent="0.25">
      <c r="A14" s="15">
        <v>39264</v>
      </c>
      <c r="B14" s="8">
        <v>24.52</v>
      </c>
      <c r="C14" s="8">
        <v>33.89</v>
      </c>
      <c r="D14" s="8">
        <v>27.41</v>
      </c>
      <c r="E14" s="8">
        <v>1.29</v>
      </c>
      <c r="F14" s="7"/>
      <c r="G14" s="7"/>
    </row>
    <row r="15" spans="1:20" x14ac:dyDescent="0.25">
      <c r="A15" s="15">
        <v>39295</v>
      </c>
      <c r="B15" s="8">
        <v>24.1</v>
      </c>
      <c r="C15" s="8">
        <v>32.06</v>
      </c>
      <c r="D15" s="8">
        <v>26.15</v>
      </c>
      <c r="E15" s="8">
        <v>1.76</v>
      </c>
      <c r="F15" s="7"/>
      <c r="G15" s="7"/>
    </row>
    <row r="16" spans="1:20" x14ac:dyDescent="0.25">
      <c r="A16" s="15">
        <v>39326</v>
      </c>
      <c r="B16" s="8">
        <v>23.7</v>
      </c>
      <c r="C16" s="8">
        <v>31.29</v>
      </c>
      <c r="D16" s="8">
        <v>26.73</v>
      </c>
      <c r="E16" s="8">
        <v>1.83</v>
      </c>
      <c r="F16" s="7"/>
      <c r="G16" s="7"/>
    </row>
    <row r="17" spans="1:7" x14ac:dyDescent="0.25">
      <c r="A17" s="15">
        <v>39356</v>
      </c>
      <c r="B17" s="8">
        <v>24.33</v>
      </c>
      <c r="C17" s="8">
        <v>29.24</v>
      </c>
      <c r="D17" s="8">
        <v>27.32</v>
      </c>
      <c r="E17" s="8">
        <v>1.73</v>
      </c>
      <c r="F17" s="7"/>
      <c r="G17" s="7"/>
    </row>
    <row r="18" spans="1:7" x14ac:dyDescent="0.25">
      <c r="A18" s="15">
        <v>39387</v>
      </c>
      <c r="B18" s="8">
        <v>23.19</v>
      </c>
      <c r="C18" s="8">
        <v>26.83</v>
      </c>
      <c r="D18" s="8">
        <v>25.73</v>
      </c>
      <c r="E18" s="8">
        <v>2.41</v>
      </c>
      <c r="F18" s="7"/>
      <c r="G18" s="7"/>
    </row>
    <row r="19" spans="1:7" x14ac:dyDescent="0.25">
      <c r="A19" s="15">
        <v>39417</v>
      </c>
      <c r="B19" s="8">
        <v>23.05</v>
      </c>
      <c r="C19" s="8">
        <v>26.46</v>
      </c>
      <c r="D19" s="8">
        <v>25.96</v>
      </c>
      <c r="E19" s="8">
        <v>2.4300000000000002</v>
      </c>
      <c r="F19" s="7"/>
      <c r="G19" s="7"/>
    </row>
    <row r="20" spans="1:7" x14ac:dyDescent="0.25">
      <c r="A20" s="15">
        <v>39448</v>
      </c>
      <c r="B20" s="8">
        <v>20.22</v>
      </c>
      <c r="C20" s="8">
        <v>22.95</v>
      </c>
      <c r="D20" s="8">
        <v>24.02</v>
      </c>
      <c r="E20" s="8">
        <v>3.13</v>
      </c>
      <c r="F20" s="7"/>
      <c r="G20" s="7"/>
    </row>
    <row r="21" spans="1:7" x14ac:dyDescent="0.25">
      <c r="A21" s="15">
        <v>39479</v>
      </c>
      <c r="B21" s="8">
        <v>20.059999999999999</v>
      </c>
      <c r="C21" s="8">
        <v>23.22</v>
      </c>
      <c r="D21" s="8">
        <v>23.5</v>
      </c>
      <c r="E21" s="8">
        <v>3.23</v>
      </c>
      <c r="F21" s="7"/>
      <c r="G21" s="7"/>
    </row>
    <row r="22" spans="1:7" x14ac:dyDescent="0.25">
      <c r="A22" s="15">
        <v>39508</v>
      </c>
      <c r="B22" s="8">
        <v>18.920000000000002</v>
      </c>
      <c r="C22" s="8">
        <v>22.52</v>
      </c>
      <c r="D22" s="8">
        <v>22.61</v>
      </c>
      <c r="E22" s="8">
        <v>3.7</v>
      </c>
      <c r="F22" s="7"/>
      <c r="G22" s="7"/>
    </row>
    <row r="23" spans="1:7" x14ac:dyDescent="0.25">
      <c r="A23" s="15">
        <v>39539</v>
      </c>
      <c r="B23" s="8">
        <v>20.010000000000002</v>
      </c>
      <c r="C23" s="8">
        <v>23.17</v>
      </c>
      <c r="D23" s="8">
        <v>23.36</v>
      </c>
      <c r="E23" s="8">
        <v>3.43</v>
      </c>
      <c r="F23" s="7"/>
      <c r="G23" s="7"/>
    </row>
    <row r="24" spans="1:7" x14ac:dyDescent="0.25">
      <c r="A24" s="15">
        <v>39569</v>
      </c>
      <c r="B24" s="8">
        <v>20.329999999999998</v>
      </c>
      <c r="C24" s="8">
        <v>23.73</v>
      </c>
      <c r="D24" s="8">
        <v>23.7</v>
      </c>
      <c r="E24" s="8">
        <v>3.24</v>
      </c>
      <c r="F24" s="7"/>
      <c r="G24" s="7"/>
    </row>
    <row r="25" spans="1:7" x14ac:dyDescent="0.25">
      <c r="A25" s="15">
        <v>39600</v>
      </c>
      <c r="B25" s="8">
        <v>17.98</v>
      </c>
      <c r="C25" s="8">
        <v>19.940000000000001</v>
      </c>
      <c r="D25" s="8">
        <v>22.42</v>
      </c>
      <c r="E25" s="8">
        <v>3.35</v>
      </c>
      <c r="F25" s="7"/>
      <c r="G25" s="7"/>
    </row>
    <row r="26" spans="1:7" x14ac:dyDescent="0.25">
      <c r="A26" s="15">
        <v>39630</v>
      </c>
      <c r="B26" s="8">
        <v>17.440000000000001</v>
      </c>
      <c r="C26" s="8">
        <v>20.190000000000001</v>
      </c>
      <c r="D26" s="8">
        <v>20.91</v>
      </c>
      <c r="E26" s="8">
        <v>3.8</v>
      </c>
      <c r="F26" s="7"/>
      <c r="G26" s="7"/>
    </row>
    <row r="27" spans="1:7" x14ac:dyDescent="0.25">
      <c r="A27" s="15">
        <v>39661</v>
      </c>
      <c r="B27" s="8">
        <v>17.62</v>
      </c>
      <c r="C27" s="8">
        <v>19.93</v>
      </c>
      <c r="D27" s="8">
        <v>21.4</v>
      </c>
      <c r="E27" s="8">
        <v>3.76</v>
      </c>
      <c r="F27" s="7"/>
      <c r="G27" s="7"/>
    </row>
    <row r="28" spans="1:7" x14ac:dyDescent="0.25">
      <c r="A28" s="15">
        <v>39692</v>
      </c>
      <c r="B28" s="8">
        <v>15.21</v>
      </c>
      <c r="C28" s="8">
        <v>17.12</v>
      </c>
      <c r="D28" s="8">
        <v>20.36</v>
      </c>
      <c r="E28" s="8">
        <v>4.17</v>
      </c>
      <c r="F28" s="7"/>
      <c r="G28" s="7"/>
    </row>
    <row r="29" spans="1:7" x14ac:dyDescent="0.25">
      <c r="A29" s="15">
        <v>39722</v>
      </c>
      <c r="B29" s="8">
        <v>13.11</v>
      </c>
      <c r="C29" s="8">
        <v>13.65</v>
      </c>
      <c r="D29" s="8">
        <v>16.39</v>
      </c>
      <c r="E29" s="8">
        <v>5.1100000000000003</v>
      </c>
      <c r="F29" s="7"/>
      <c r="G29" s="7"/>
    </row>
    <row r="30" spans="1:7" x14ac:dyDescent="0.25">
      <c r="A30" s="15">
        <v>39753</v>
      </c>
      <c r="B30" s="8">
        <v>12.43</v>
      </c>
      <c r="C30" s="8">
        <v>13.59</v>
      </c>
      <c r="D30" s="8">
        <v>15.26</v>
      </c>
      <c r="E30" s="8">
        <v>5.64</v>
      </c>
      <c r="F30" s="7"/>
      <c r="G30" s="7"/>
    </row>
    <row r="31" spans="1:7" x14ac:dyDescent="0.25">
      <c r="A31" s="15">
        <v>39783</v>
      </c>
      <c r="B31" s="8">
        <v>12.47</v>
      </c>
      <c r="C31" s="8">
        <v>13.59</v>
      </c>
      <c r="D31" s="8">
        <v>15.38</v>
      </c>
      <c r="E31" s="8">
        <v>6.6</v>
      </c>
      <c r="F31" s="7"/>
      <c r="G31" s="7"/>
    </row>
    <row r="32" spans="1:7" x14ac:dyDescent="0.25">
      <c r="A32" s="15">
        <v>39814</v>
      </c>
      <c r="B32" s="8">
        <v>11.85</v>
      </c>
      <c r="C32" s="8">
        <v>13.35</v>
      </c>
      <c r="D32" s="8">
        <v>15.17</v>
      </c>
      <c r="E32" s="8">
        <v>6.61</v>
      </c>
      <c r="F32" s="7"/>
      <c r="G32" s="7"/>
    </row>
    <row r="33" spans="1:7" x14ac:dyDescent="0.25">
      <c r="A33" s="15">
        <v>39845</v>
      </c>
      <c r="B33" s="8">
        <v>10.75</v>
      </c>
      <c r="C33" s="8">
        <v>13.77</v>
      </c>
      <c r="D33" s="8">
        <v>14.12</v>
      </c>
      <c r="E33" s="8">
        <v>6.79</v>
      </c>
      <c r="F33" s="7"/>
      <c r="G33" s="7"/>
    </row>
    <row r="34" spans="1:7" x14ac:dyDescent="0.25">
      <c r="A34" s="15">
        <v>39873</v>
      </c>
      <c r="B34" s="8">
        <v>11.12</v>
      </c>
      <c r="C34" s="8">
        <v>13.66</v>
      </c>
      <c r="D34" s="8">
        <v>13.32</v>
      </c>
      <c r="E34" s="8">
        <v>7.26</v>
      </c>
      <c r="F34" s="7"/>
      <c r="G34" s="7"/>
    </row>
    <row r="35" spans="1:7" x14ac:dyDescent="0.25">
      <c r="A35" s="15">
        <v>39904</v>
      </c>
      <c r="B35" s="8">
        <v>12.62</v>
      </c>
      <c r="C35" s="8">
        <v>16.3</v>
      </c>
      <c r="D35" s="8">
        <v>14.98</v>
      </c>
      <c r="E35" s="8">
        <v>6.27</v>
      </c>
      <c r="F35" s="7"/>
      <c r="G35" s="7"/>
    </row>
    <row r="36" spans="1:7" x14ac:dyDescent="0.25">
      <c r="A36" s="15">
        <v>39934</v>
      </c>
      <c r="B36" s="8">
        <v>13.28</v>
      </c>
      <c r="C36" s="8">
        <v>16.71</v>
      </c>
      <c r="D36" s="8">
        <v>16</v>
      </c>
      <c r="E36" s="8">
        <v>5.51</v>
      </c>
      <c r="F36" s="7"/>
      <c r="G36" s="7"/>
    </row>
    <row r="37" spans="1:7" x14ac:dyDescent="0.25">
      <c r="A37" s="15">
        <v>39965</v>
      </c>
      <c r="B37" s="8">
        <v>12.98</v>
      </c>
      <c r="C37" s="8">
        <v>17.420000000000002</v>
      </c>
      <c r="D37" s="8">
        <v>16.38</v>
      </c>
      <c r="E37" s="8">
        <v>5.0199999999999996</v>
      </c>
      <c r="F37" s="7"/>
      <c r="G37" s="7"/>
    </row>
    <row r="38" spans="1:7" x14ac:dyDescent="0.25">
      <c r="A38" s="15">
        <v>39995</v>
      </c>
      <c r="B38" s="8">
        <v>14.06</v>
      </c>
      <c r="C38" s="8">
        <v>19.77</v>
      </c>
      <c r="D38" s="8">
        <v>16.690000000000001</v>
      </c>
      <c r="E38" s="8">
        <v>5.0199999999999996</v>
      </c>
      <c r="F38" s="7"/>
      <c r="G38" s="7"/>
    </row>
    <row r="39" spans="1:7" x14ac:dyDescent="0.25">
      <c r="A39" s="15">
        <v>40026</v>
      </c>
      <c r="B39" s="8">
        <v>13.96</v>
      </c>
      <c r="C39" s="8">
        <v>19.28</v>
      </c>
      <c r="D39" s="8">
        <v>18.09</v>
      </c>
      <c r="E39" s="8">
        <v>4.53</v>
      </c>
      <c r="F39" s="7"/>
      <c r="G39" s="7"/>
    </row>
    <row r="40" spans="1:7" x14ac:dyDescent="0.25">
      <c r="A40" s="15">
        <v>40057</v>
      </c>
      <c r="B40" s="8">
        <v>15.28</v>
      </c>
      <c r="C40" s="8">
        <v>19.670000000000002</v>
      </c>
      <c r="D40" s="8">
        <v>18.829999999999998</v>
      </c>
      <c r="E40" s="8">
        <v>4.46</v>
      </c>
      <c r="F40" s="7"/>
      <c r="G40" s="7"/>
    </row>
    <row r="41" spans="1:7" x14ac:dyDescent="0.25">
      <c r="A41" s="15">
        <v>40087</v>
      </c>
      <c r="B41" s="8">
        <v>14.88</v>
      </c>
      <c r="C41" s="8">
        <v>20.36</v>
      </c>
      <c r="D41" s="8">
        <v>19.36</v>
      </c>
      <c r="E41" s="8">
        <v>4.32</v>
      </c>
      <c r="F41" s="7"/>
      <c r="G41" s="7"/>
    </row>
    <row r="42" spans="1:7" x14ac:dyDescent="0.25">
      <c r="A42" s="15">
        <v>40118</v>
      </c>
      <c r="B42" s="8">
        <v>15.05</v>
      </c>
      <c r="C42" s="8">
        <v>20.43</v>
      </c>
      <c r="D42" s="8">
        <v>19.809999999999999</v>
      </c>
      <c r="E42" s="8">
        <v>4.1900000000000004</v>
      </c>
      <c r="F42" s="7"/>
      <c r="G42" s="7"/>
    </row>
    <row r="43" spans="1:7" x14ac:dyDescent="0.25">
      <c r="A43" s="15">
        <v>40148</v>
      </c>
      <c r="B43" s="8">
        <v>15.01</v>
      </c>
      <c r="C43" s="8">
        <v>20.28</v>
      </c>
      <c r="D43" s="8">
        <v>20.32</v>
      </c>
      <c r="E43" s="8">
        <v>3.85</v>
      </c>
      <c r="F43" s="7"/>
      <c r="G43" s="7"/>
    </row>
    <row r="44" spans="1:7" x14ac:dyDescent="0.25">
      <c r="A44" s="15">
        <v>40179</v>
      </c>
      <c r="B44" s="8">
        <v>15.16</v>
      </c>
      <c r="C44" s="8">
        <v>20.75</v>
      </c>
      <c r="D44" s="8">
        <v>20.53</v>
      </c>
      <c r="E44" s="8">
        <v>3.67</v>
      </c>
      <c r="F44" s="7"/>
      <c r="G44" s="7"/>
    </row>
    <row r="45" spans="1:7" x14ac:dyDescent="0.25">
      <c r="A45" s="15">
        <v>40210</v>
      </c>
      <c r="B45" s="8">
        <v>15.21</v>
      </c>
      <c r="C45" s="8">
        <v>20.77</v>
      </c>
      <c r="D45" s="8">
        <v>19.920000000000002</v>
      </c>
      <c r="E45" s="8">
        <v>3.8</v>
      </c>
      <c r="F45" s="7"/>
      <c r="G45" s="7"/>
    </row>
    <row r="46" spans="1:7" x14ac:dyDescent="0.25">
      <c r="A46" s="15">
        <v>40238</v>
      </c>
      <c r="B46" s="8">
        <v>16.239999999999998</v>
      </c>
      <c r="C46" s="8">
        <v>21.92</v>
      </c>
      <c r="D46" s="8">
        <v>21</v>
      </c>
      <c r="E46" s="8">
        <v>3.46</v>
      </c>
      <c r="F46" s="7"/>
      <c r="G46" s="7"/>
    </row>
    <row r="47" spans="1:7" x14ac:dyDescent="0.25">
      <c r="A47" s="15">
        <v>40269</v>
      </c>
      <c r="B47" s="8">
        <v>15.87</v>
      </c>
      <c r="C47" s="8">
        <v>22.87</v>
      </c>
      <c r="D47" s="8">
        <v>21.8</v>
      </c>
      <c r="E47" s="8">
        <v>3.18</v>
      </c>
      <c r="F47" s="7"/>
      <c r="G47" s="7"/>
    </row>
    <row r="48" spans="1:7" x14ac:dyDescent="0.25">
      <c r="A48" s="15">
        <v>40299</v>
      </c>
      <c r="B48" s="8">
        <v>15.99</v>
      </c>
      <c r="C48" s="8">
        <v>23.2</v>
      </c>
      <c r="D48" s="8">
        <v>20.48</v>
      </c>
      <c r="E48" s="8">
        <v>3.9</v>
      </c>
      <c r="F48" s="7"/>
      <c r="G48" s="7"/>
    </row>
    <row r="49" spans="1:7" x14ac:dyDescent="0.25">
      <c r="A49" s="15">
        <v>40330</v>
      </c>
      <c r="B49" s="8">
        <v>14.54</v>
      </c>
      <c r="C49" s="8">
        <v>21.94</v>
      </c>
      <c r="D49" s="8">
        <v>19.739999999999998</v>
      </c>
      <c r="E49" s="8">
        <v>4.24</v>
      </c>
      <c r="F49" s="7"/>
      <c r="G49" s="7"/>
    </row>
    <row r="50" spans="1:7" x14ac:dyDescent="0.25">
      <c r="A50" s="15">
        <v>40360</v>
      </c>
      <c r="B50" s="8">
        <v>15.36</v>
      </c>
      <c r="C50" s="8">
        <v>23.39</v>
      </c>
      <c r="D50" s="8">
        <v>19.670000000000002</v>
      </c>
      <c r="E50" s="8">
        <v>4.43</v>
      </c>
      <c r="F50" s="7"/>
      <c r="G50" s="7"/>
    </row>
    <row r="51" spans="1:7" x14ac:dyDescent="0.25">
      <c r="A51" s="15">
        <v>40391</v>
      </c>
      <c r="B51" s="8">
        <v>14.85</v>
      </c>
      <c r="C51" s="8">
        <v>21.55</v>
      </c>
      <c r="D51" s="8">
        <v>19.77</v>
      </c>
      <c r="E51" s="8">
        <v>4.72</v>
      </c>
      <c r="F51" s="7"/>
      <c r="G51" s="7"/>
    </row>
    <row r="52" spans="1:7" x14ac:dyDescent="0.25">
      <c r="A52" s="15">
        <v>40422</v>
      </c>
      <c r="B52" s="8">
        <v>15.55</v>
      </c>
      <c r="C52" s="8">
        <v>23.41</v>
      </c>
      <c r="D52" s="8">
        <v>20.38</v>
      </c>
      <c r="E52" s="8">
        <v>4.57</v>
      </c>
      <c r="F52" s="7"/>
      <c r="G52" s="7"/>
    </row>
    <row r="53" spans="1:7" x14ac:dyDescent="0.25">
      <c r="A53" s="15">
        <v>40452</v>
      </c>
      <c r="B53" s="8">
        <v>16</v>
      </c>
      <c r="C53" s="8">
        <v>23.15</v>
      </c>
      <c r="D53" s="8">
        <v>21.24</v>
      </c>
      <c r="E53" s="8">
        <v>4.4800000000000004</v>
      </c>
      <c r="F53" s="7"/>
      <c r="G53" s="7"/>
    </row>
    <row r="54" spans="1:7" x14ac:dyDescent="0.25">
      <c r="A54" s="15">
        <v>40483</v>
      </c>
      <c r="B54" s="8">
        <v>15.3</v>
      </c>
      <c r="C54" s="8">
        <v>23.43</v>
      </c>
      <c r="D54" s="8">
        <v>21.7</v>
      </c>
      <c r="E54" s="8">
        <v>4.16</v>
      </c>
    </row>
    <row r="55" spans="1:7" x14ac:dyDescent="0.25">
      <c r="A55" s="15">
        <v>40513</v>
      </c>
      <c r="B55" s="8">
        <v>15.27</v>
      </c>
      <c r="C55" s="8">
        <v>23.11</v>
      </c>
      <c r="D55" s="8">
        <v>22.4</v>
      </c>
      <c r="E55" s="8">
        <v>3.51</v>
      </c>
    </row>
    <row r="56" spans="1:7" x14ac:dyDescent="0.25">
      <c r="A56" s="15">
        <v>40544</v>
      </c>
      <c r="B56" s="8">
        <v>16.38</v>
      </c>
      <c r="C56" s="8">
        <v>24.11</v>
      </c>
      <c r="D56" s="8">
        <v>22.98</v>
      </c>
      <c r="E56" s="8">
        <v>3.28</v>
      </c>
    </row>
    <row r="57" spans="1:7" x14ac:dyDescent="0.25">
      <c r="A57" s="15">
        <v>40575</v>
      </c>
      <c r="B57" s="8">
        <v>16.690000000000001</v>
      </c>
      <c r="C57" s="8">
        <v>23.65</v>
      </c>
      <c r="D57" s="8">
        <v>23.49</v>
      </c>
      <c r="E57" s="8">
        <v>3.01</v>
      </c>
    </row>
    <row r="58" spans="1:7" x14ac:dyDescent="0.25">
      <c r="A58" s="15">
        <v>40603</v>
      </c>
      <c r="B58" s="8">
        <v>16.2</v>
      </c>
      <c r="C58" s="8">
        <v>23.35</v>
      </c>
      <c r="D58" s="8">
        <v>22.9</v>
      </c>
      <c r="E58" s="8">
        <v>3.36</v>
      </c>
    </row>
    <row r="59" spans="1:7" x14ac:dyDescent="0.25">
      <c r="A59" s="15">
        <v>40634</v>
      </c>
      <c r="B59" s="8">
        <v>16.09</v>
      </c>
      <c r="C59" s="8">
        <v>22.89</v>
      </c>
      <c r="D59" s="8">
        <v>23.14</v>
      </c>
      <c r="E59" s="8">
        <v>3.29</v>
      </c>
    </row>
    <row r="60" spans="1:7" x14ac:dyDescent="0.25">
      <c r="A60" s="15">
        <v>40664</v>
      </c>
      <c r="B60" s="8">
        <v>16.5</v>
      </c>
      <c r="C60" s="8">
        <v>23.4</v>
      </c>
      <c r="D60" s="8">
        <v>23.06</v>
      </c>
      <c r="E60" s="8">
        <v>3.6</v>
      </c>
    </row>
    <row r="61" spans="1:7" x14ac:dyDescent="0.25">
      <c r="A61" s="15">
        <v>40695</v>
      </c>
      <c r="B61" s="8">
        <v>16.05</v>
      </c>
      <c r="C61" s="8">
        <v>22.48</v>
      </c>
      <c r="D61" s="8">
        <v>22.1</v>
      </c>
      <c r="E61" s="8">
        <v>3.93</v>
      </c>
    </row>
    <row r="62" spans="1:7" x14ac:dyDescent="0.25">
      <c r="A62" s="15">
        <v>40725</v>
      </c>
      <c r="B62" s="8">
        <v>15.28</v>
      </c>
      <c r="C62" s="8">
        <v>21.52</v>
      </c>
      <c r="D62" s="8">
        <v>22.61</v>
      </c>
      <c r="E62" s="8">
        <v>3.86</v>
      </c>
    </row>
    <row r="63" spans="1:7" x14ac:dyDescent="0.25">
      <c r="A63" s="15">
        <v>40756</v>
      </c>
      <c r="B63" s="8">
        <v>13.61</v>
      </c>
      <c r="C63" s="8">
        <v>18.22</v>
      </c>
      <c r="D63" s="8">
        <v>20.05</v>
      </c>
      <c r="E63" s="8">
        <v>5.16</v>
      </c>
    </row>
    <row r="64" spans="1:7" x14ac:dyDescent="0.25">
      <c r="A64" s="15">
        <v>40787</v>
      </c>
      <c r="B64" s="8">
        <v>12.89</v>
      </c>
      <c r="C64" s="8">
        <v>17.149999999999999</v>
      </c>
      <c r="D64" s="8">
        <v>19.7</v>
      </c>
      <c r="E64" s="8">
        <v>5.54</v>
      </c>
    </row>
    <row r="65" spans="1:5" x14ac:dyDescent="0.25">
      <c r="A65" s="15">
        <v>40817</v>
      </c>
      <c r="B65" s="8">
        <v>13.81</v>
      </c>
      <c r="C65" s="8">
        <v>18.559999999999999</v>
      </c>
      <c r="D65" s="8">
        <v>20.16</v>
      </c>
      <c r="E65" s="8">
        <v>5.26</v>
      </c>
    </row>
    <row r="66" spans="1:5" x14ac:dyDescent="0.25">
      <c r="A66" s="15">
        <v>40848</v>
      </c>
      <c r="B66" s="8">
        <v>13.45</v>
      </c>
      <c r="C66" s="8">
        <v>18.079999999999998</v>
      </c>
      <c r="D66" s="8">
        <v>20.350000000000001</v>
      </c>
      <c r="E66" s="8">
        <v>5.37</v>
      </c>
    </row>
    <row r="67" spans="1:5" x14ac:dyDescent="0.25">
      <c r="A67" s="15">
        <v>40878</v>
      </c>
      <c r="B67" s="8">
        <v>13.6</v>
      </c>
      <c r="C67" s="8">
        <v>18.2</v>
      </c>
      <c r="D67" s="8">
        <v>20.52</v>
      </c>
      <c r="E67" s="8">
        <v>5.37</v>
      </c>
    </row>
    <row r="68" spans="1:5" x14ac:dyDescent="0.25">
      <c r="A68" s="15">
        <v>40909</v>
      </c>
      <c r="B68" s="8">
        <v>14.06</v>
      </c>
      <c r="C68" s="8">
        <v>18.989999999999998</v>
      </c>
      <c r="D68" s="8">
        <v>21.21</v>
      </c>
      <c r="E68" s="8">
        <v>5.24</v>
      </c>
    </row>
    <row r="69" spans="1:5" x14ac:dyDescent="0.25">
      <c r="A69" s="15">
        <v>40940</v>
      </c>
      <c r="B69" s="8">
        <v>14.62</v>
      </c>
      <c r="C69" s="8">
        <v>20.58</v>
      </c>
      <c r="D69" s="8">
        <v>21.8</v>
      </c>
      <c r="E69" s="8">
        <v>5.12</v>
      </c>
    </row>
    <row r="70" spans="1:5" x14ac:dyDescent="0.25">
      <c r="A70" s="15">
        <v>40969</v>
      </c>
      <c r="B70" s="8">
        <v>14.4</v>
      </c>
      <c r="C70" s="8">
        <v>19.84</v>
      </c>
      <c r="D70" s="8">
        <v>22.05</v>
      </c>
      <c r="E70" s="8">
        <v>4.8899999999999997</v>
      </c>
    </row>
    <row r="71" spans="1:5" x14ac:dyDescent="0.25">
      <c r="A71" s="15">
        <v>41000</v>
      </c>
      <c r="B71" s="8">
        <v>14.3</v>
      </c>
      <c r="C71" s="8">
        <v>19.55</v>
      </c>
      <c r="D71" s="8">
        <v>21.78</v>
      </c>
      <c r="E71" s="8">
        <v>5.04</v>
      </c>
    </row>
    <row r="72" spans="1:5" x14ac:dyDescent="0.25">
      <c r="A72" s="15">
        <v>41030</v>
      </c>
      <c r="B72" s="8">
        <v>12.99</v>
      </c>
      <c r="C72" s="8">
        <v>17.600000000000001</v>
      </c>
      <c r="D72" s="8">
        <v>20.94</v>
      </c>
      <c r="E72" s="8">
        <v>5.46</v>
      </c>
    </row>
    <row r="73" spans="1:5" x14ac:dyDescent="0.25">
      <c r="A73" s="15">
        <v>41061</v>
      </c>
      <c r="B73" s="8">
        <v>13.5</v>
      </c>
      <c r="C73" s="8">
        <v>18.16</v>
      </c>
      <c r="D73" s="8">
        <v>20.55</v>
      </c>
      <c r="E73" s="8">
        <v>5.71</v>
      </c>
    </row>
    <row r="74" spans="1:5" x14ac:dyDescent="0.25">
      <c r="A74" s="15">
        <v>41091</v>
      </c>
      <c r="B74" s="8">
        <v>13.86</v>
      </c>
      <c r="C74" s="8">
        <v>19.28</v>
      </c>
      <c r="D74" s="8">
        <v>21</v>
      </c>
      <c r="E74" s="8">
        <v>5.67</v>
      </c>
    </row>
    <row r="75" spans="1:5" x14ac:dyDescent="0.25">
      <c r="A75" s="15">
        <v>41122</v>
      </c>
      <c r="B75" s="8">
        <v>14.05</v>
      </c>
      <c r="C75" s="8">
        <v>18.2</v>
      </c>
      <c r="D75" s="8">
        <v>21.41</v>
      </c>
      <c r="E75" s="8">
        <v>5.45</v>
      </c>
    </row>
    <row r="76" spans="1:5" x14ac:dyDescent="0.25">
      <c r="A76" s="15">
        <v>41153</v>
      </c>
      <c r="B76" s="8">
        <v>14.12</v>
      </c>
      <c r="C76" s="8">
        <v>18.7</v>
      </c>
      <c r="D76" s="8">
        <v>21.78</v>
      </c>
      <c r="E76" s="8">
        <v>5.36</v>
      </c>
    </row>
    <row r="77" spans="1:5" x14ac:dyDescent="0.25">
      <c r="A77" s="15">
        <v>41183</v>
      </c>
      <c r="B77" s="8">
        <v>14.17</v>
      </c>
      <c r="C77" s="8">
        <v>18.3</v>
      </c>
      <c r="D77" s="8">
        <v>21.58</v>
      </c>
      <c r="E77" s="8">
        <v>5.35</v>
      </c>
    </row>
    <row r="78" spans="1:5" x14ac:dyDescent="0.25">
      <c r="A78" s="15">
        <v>41214</v>
      </c>
      <c r="B78" s="8">
        <v>14.31</v>
      </c>
      <c r="C78" s="8">
        <v>18.649999999999999</v>
      </c>
      <c r="D78" s="8">
        <v>20.9</v>
      </c>
      <c r="E78" s="8">
        <v>5.55</v>
      </c>
    </row>
    <row r="79" spans="1:5" x14ac:dyDescent="0.25">
      <c r="A79" s="15">
        <v>41244</v>
      </c>
      <c r="B79" s="8">
        <v>14.36</v>
      </c>
      <c r="C79" s="8">
        <v>18.73</v>
      </c>
      <c r="D79" s="8">
        <v>21.24</v>
      </c>
      <c r="E79" s="8">
        <v>5.4</v>
      </c>
    </row>
    <row r="80" spans="1:5" x14ac:dyDescent="0.25">
      <c r="A80" s="15">
        <v>41275</v>
      </c>
      <c r="B80" s="8">
        <v>15.29</v>
      </c>
      <c r="C80" s="8">
        <v>20</v>
      </c>
      <c r="D80" s="8">
        <v>21.9</v>
      </c>
      <c r="E80" s="8">
        <v>5.05</v>
      </c>
    </row>
    <row r="81" spans="1:5" x14ac:dyDescent="0.25">
      <c r="A81" s="15">
        <v>41306</v>
      </c>
      <c r="B81" s="8">
        <v>15.33</v>
      </c>
      <c r="C81" s="8">
        <v>20.329999999999998</v>
      </c>
      <c r="D81" s="8">
        <v>22.05</v>
      </c>
      <c r="E81" s="8">
        <v>4.96</v>
      </c>
    </row>
    <row r="82" spans="1:5" x14ac:dyDescent="0.25">
      <c r="A82" s="15">
        <v>41334</v>
      </c>
      <c r="B82" s="8">
        <v>15.14</v>
      </c>
      <c r="C82" s="8">
        <v>19.86</v>
      </c>
      <c r="D82" s="8">
        <v>22.42</v>
      </c>
      <c r="E82" s="8">
        <v>4.87</v>
      </c>
    </row>
    <row r="83" spans="1:5" x14ac:dyDescent="0.25">
      <c r="A83" s="15">
        <v>41365</v>
      </c>
      <c r="B83" s="8">
        <v>15.57</v>
      </c>
      <c r="C83" s="8">
        <v>20.149999999999999</v>
      </c>
      <c r="D83" s="8">
        <v>22.6</v>
      </c>
      <c r="E83" s="8">
        <v>5.05</v>
      </c>
    </row>
    <row r="84" spans="1:5" x14ac:dyDescent="0.25">
      <c r="A84" s="15">
        <v>41395</v>
      </c>
      <c r="B84" s="8">
        <v>15.95</v>
      </c>
      <c r="C84" s="8">
        <v>20.07</v>
      </c>
      <c r="D84" s="8">
        <v>23.41</v>
      </c>
      <c r="E84" s="8">
        <v>4.76</v>
      </c>
    </row>
    <row r="85" spans="1:5" x14ac:dyDescent="0.25">
      <c r="A85" s="15">
        <v>41426</v>
      </c>
      <c r="B85" s="8">
        <v>15</v>
      </c>
      <c r="C85" s="8">
        <v>19.079999999999998</v>
      </c>
      <c r="D85" s="8">
        <v>22.93</v>
      </c>
      <c r="E85" s="8">
        <v>4.49</v>
      </c>
    </row>
    <row r="86" spans="1:5" x14ac:dyDescent="0.25">
      <c r="A86" s="15">
        <v>41456</v>
      </c>
      <c r="B86" s="8">
        <v>15.82</v>
      </c>
      <c r="C86" s="8">
        <v>20.84</v>
      </c>
      <c r="D86" s="8">
        <v>23.49</v>
      </c>
      <c r="E86" s="8">
        <v>4.0999999999999996</v>
      </c>
    </row>
    <row r="87" spans="1:5" x14ac:dyDescent="0.25">
      <c r="A87" s="15">
        <v>41487</v>
      </c>
      <c r="B87" s="8">
        <v>15.44</v>
      </c>
      <c r="C87" s="8">
        <v>19.899999999999999</v>
      </c>
      <c r="D87" s="8">
        <v>23.36</v>
      </c>
      <c r="E87" s="8">
        <v>3.94</v>
      </c>
    </row>
    <row r="88" spans="1:5" x14ac:dyDescent="0.25">
      <c r="A88" s="15">
        <v>41518</v>
      </c>
      <c r="B88" s="8">
        <v>15.99</v>
      </c>
      <c r="C88" s="8">
        <v>20.75</v>
      </c>
      <c r="D88" s="8">
        <v>23.44</v>
      </c>
      <c r="E88" s="8">
        <v>3.83</v>
      </c>
    </row>
    <row r="89" spans="1:5" x14ac:dyDescent="0.25">
      <c r="A89" s="15">
        <v>41548</v>
      </c>
      <c r="B89" s="8">
        <v>16.61</v>
      </c>
      <c r="C89" s="8">
        <v>20.86</v>
      </c>
      <c r="D89" s="8">
        <v>23.83</v>
      </c>
      <c r="E89" s="8">
        <v>3.93</v>
      </c>
    </row>
    <row r="90" spans="1:5" x14ac:dyDescent="0.25">
      <c r="A90" s="15">
        <v>41579</v>
      </c>
      <c r="B90" s="8">
        <v>16.59</v>
      </c>
      <c r="C90" s="8">
        <v>20.99</v>
      </c>
      <c r="D90" s="8">
        <v>24.64</v>
      </c>
      <c r="E90" s="8">
        <v>3.7</v>
      </c>
    </row>
    <row r="91" spans="1:5" x14ac:dyDescent="0.25">
      <c r="A91" s="15">
        <v>41609</v>
      </c>
      <c r="B91" s="8">
        <v>16.63</v>
      </c>
      <c r="C91" s="8">
        <v>21.04</v>
      </c>
      <c r="D91" s="8">
        <v>24.86</v>
      </c>
      <c r="E91" s="8">
        <v>3.5</v>
      </c>
    </row>
    <row r="92" spans="1:5" x14ac:dyDescent="0.25">
      <c r="A92" s="15">
        <v>41640</v>
      </c>
      <c r="B92" s="8">
        <v>16.79</v>
      </c>
      <c r="C92" s="8">
        <v>21.26</v>
      </c>
      <c r="D92" s="8">
        <v>24.86</v>
      </c>
      <c r="E92" s="8">
        <v>3.53</v>
      </c>
    </row>
    <row r="93" spans="1:5" x14ac:dyDescent="0.25">
      <c r="A93" s="15">
        <v>41671</v>
      </c>
      <c r="B93" s="8">
        <v>17.170000000000002</v>
      </c>
      <c r="C93" s="8">
        <v>21.83</v>
      </c>
      <c r="D93" s="8">
        <v>24.59</v>
      </c>
      <c r="E93" s="8">
        <v>3.7</v>
      </c>
    </row>
    <row r="94" spans="1:5" x14ac:dyDescent="0.25">
      <c r="A94" s="15">
        <v>41699</v>
      </c>
      <c r="B94" s="8">
        <v>16.91</v>
      </c>
      <c r="C94" s="8">
        <v>21.57</v>
      </c>
      <c r="D94" s="8">
        <v>24.96</v>
      </c>
      <c r="E94" s="8">
        <v>3.63</v>
      </c>
    </row>
    <row r="95" spans="1:5" x14ac:dyDescent="0.25">
      <c r="A95" s="15">
        <v>41730</v>
      </c>
      <c r="B95" s="8">
        <v>17.28</v>
      </c>
      <c r="C95" s="8">
        <v>21.62</v>
      </c>
      <c r="D95" s="8">
        <v>24.79</v>
      </c>
      <c r="E95" s="8">
        <v>3.67</v>
      </c>
    </row>
    <row r="96" spans="1:5" x14ac:dyDescent="0.25">
      <c r="A96" s="15">
        <v>41760</v>
      </c>
      <c r="B96" s="8">
        <v>17.59</v>
      </c>
      <c r="C96" s="8">
        <v>21.8</v>
      </c>
      <c r="D96" s="8">
        <v>24.94</v>
      </c>
      <c r="E96" s="8">
        <v>3.77</v>
      </c>
    </row>
    <row r="97" spans="1:5" x14ac:dyDescent="0.25">
      <c r="A97" s="15">
        <v>41791</v>
      </c>
      <c r="B97" s="8">
        <v>17.37</v>
      </c>
      <c r="C97" s="8">
        <v>21.47</v>
      </c>
      <c r="D97" s="8">
        <v>25.56</v>
      </c>
      <c r="E97" s="8">
        <v>3.62</v>
      </c>
    </row>
    <row r="98" spans="1:5" x14ac:dyDescent="0.25">
      <c r="A98" s="15">
        <v>41821</v>
      </c>
      <c r="B98" s="8">
        <v>17.02</v>
      </c>
      <c r="C98" s="8">
        <v>21.71</v>
      </c>
      <c r="D98" s="8">
        <v>25.82</v>
      </c>
      <c r="E98" s="8">
        <v>3.65</v>
      </c>
    </row>
    <row r="99" spans="1:5" x14ac:dyDescent="0.25">
      <c r="A99" s="15">
        <v>41852</v>
      </c>
      <c r="B99" s="8">
        <v>17.22</v>
      </c>
      <c r="C99" s="8">
        <v>21.34</v>
      </c>
      <c r="D99" s="8">
        <v>25.62</v>
      </c>
      <c r="E99" s="8">
        <v>3.78</v>
      </c>
    </row>
    <row r="100" spans="1:5" x14ac:dyDescent="0.25">
      <c r="A100" s="15">
        <v>41883</v>
      </c>
      <c r="B100" s="8">
        <v>17.16</v>
      </c>
      <c r="C100" s="8">
        <v>21.48</v>
      </c>
      <c r="D100" s="8">
        <v>25.92</v>
      </c>
      <c r="E100" s="8">
        <v>3.61</v>
      </c>
    </row>
    <row r="101" spans="1:5" x14ac:dyDescent="0.25">
      <c r="A101" s="15">
        <v>41913</v>
      </c>
      <c r="B101" s="8">
        <v>16.82</v>
      </c>
      <c r="C101" s="8">
        <v>21.65</v>
      </c>
      <c r="D101" s="8">
        <v>25.16</v>
      </c>
      <c r="E101" s="8">
        <v>3.88</v>
      </c>
    </row>
    <row r="102" spans="1:5" x14ac:dyDescent="0.25">
      <c r="A102" s="15">
        <v>41944</v>
      </c>
      <c r="B102" s="8">
        <v>17.309999999999999</v>
      </c>
      <c r="C102" s="8">
        <v>22.02</v>
      </c>
      <c r="D102" s="8">
        <v>26.61</v>
      </c>
      <c r="E102" s="8">
        <v>3.57</v>
      </c>
    </row>
    <row r="103" spans="1:5" x14ac:dyDescent="0.25">
      <c r="A103" s="15">
        <v>41974</v>
      </c>
      <c r="B103" s="8">
        <v>17.37</v>
      </c>
      <c r="C103" s="8">
        <v>22.09</v>
      </c>
      <c r="D103" s="8">
        <v>26.79</v>
      </c>
      <c r="E103" s="8">
        <v>3.65</v>
      </c>
    </row>
    <row r="104" spans="1:5" x14ac:dyDescent="0.25">
      <c r="A104" s="15">
        <v>42005</v>
      </c>
      <c r="B104" s="8">
        <v>17.77</v>
      </c>
      <c r="C104" s="8">
        <v>23.8</v>
      </c>
      <c r="D104" s="8">
        <v>26.49</v>
      </c>
      <c r="E104" s="8">
        <v>3.95</v>
      </c>
    </row>
    <row r="105" spans="1:5" x14ac:dyDescent="0.25">
      <c r="A105" s="15">
        <v>42036</v>
      </c>
      <c r="B105" s="8">
        <v>18.91</v>
      </c>
      <c r="C105" s="8">
        <v>25.62</v>
      </c>
      <c r="D105" s="8">
        <v>27</v>
      </c>
      <c r="E105" s="8">
        <v>3.76</v>
      </c>
    </row>
    <row r="106" spans="1:5" x14ac:dyDescent="0.25">
      <c r="A106" s="15">
        <v>42064</v>
      </c>
      <c r="B106" s="8">
        <v>19.100000000000001</v>
      </c>
      <c r="C106" s="8">
        <v>25.04</v>
      </c>
      <c r="D106" s="8">
        <v>26.73</v>
      </c>
      <c r="E106" s="8">
        <v>3.72</v>
      </c>
    </row>
    <row r="107" spans="1:5" x14ac:dyDescent="0.25">
      <c r="A107" s="15">
        <v>42095</v>
      </c>
      <c r="B107" s="8">
        <v>19.190000000000001</v>
      </c>
      <c r="C107" s="8">
        <v>24.5</v>
      </c>
      <c r="D107" s="8">
        <v>26.79</v>
      </c>
      <c r="E107" s="8">
        <v>3.77</v>
      </c>
    </row>
    <row r="108" spans="1:5" x14ac:dyDescent="0.25">
      <c r="A108" s="15">
        <v>42125</v>
      </c>
      <c r="B108" s="8">
        <v>19.239999999999998</v>
      </c>
      <c r="C108" s="8">
        <v>24.34</v>
      </c>
      <c r="D108" s="8">
        <v>26.81</v>
      </c>
      <c r="E108" s="8">
        <v>3.57</v>
      </c>
    </row>
    <row r="109" spans="1:5" x14ac:dyDescent="0.25">
      <c r="A109" s="15">
        <v>42156</v>
      </c>
      <c r="B109" s="8">
        <v>18.2</v>
      </c>
      <c r="C109" s="8">
        <v>22.51</v>
      </c>
      <c r="D109" s="8">
        <v>26.5</v>
      </c>
      <c r="E109" s="8">
        <v>3.48</v>
      </c>
    </row>
    <row r="110" spans="1:5" x14ac:dyDescent="0.25">
      <c r="A110" s="15">
        <v>42186</v>
      </c>
      <c r="B110" s="8">
        <v>18.98</v>
      </c>
      <c r="C110" s="8">
        <v>23.86</v>
      </c>
      <c r="D110" s="8">
        <v>26.38</v>
      </c>
      <c r="E110" s="8">
        <v>3.49</v>
      </c>
    </row>
    <row r="111" spans="1:5" x14ac:dyDescent="0.25">
      <c r="A111" s="15">
        <v>42217</v>
      </c>
      <c r="B111" s="8">
        <v>18.850000000000001</v>
      </c>
      <c r="C111" s="8">
        <v>23.28</v>
      </c>
      <c r="D111" s="8">
        <v>25.69</v>
      </c>
      <c r="E111" s="8">
        <v>3.68</v>
      </c>
    </row>
    <row r="112" spans="1:5" x14ac:dyDescent="0.25">
      <c r="A112" s="15">
        <v>42248</v>
      </c>
      <c r="B112" s="8">
        <v>16.940000000000001</v>
      </c>
      <c r="C112" s="8">
        <v>20.72</v>
      </c>
      <c r="D112" s="8">
        <v>24.5</v>
      </c>
      <c r="E112" s="8">
        <v>3.73</v>
      </c>
    </row>
    <row r="113" spans="1:5" x14ac:dyDescent="0.25">
      <c r="A113" s="15">
        <v>42278</v>
      </c>
      <c r="B113" s="8">
        <v>18.13</v>
      </c>
      <c r="C113" s="8">
        <v>21.91</v>
      </c>
      <c r="D113" s="8">
        <v>25.49</v>
      </c>
      <c r="E113" s="8">
        <v>3.64</v>
      </c>
    </row>
    <row r="114" spans="1:5" x14ac:dyDescent="0.25">
      <c r="A114" s="15">
        <v>42309</v>
      </c>
      <c r="B114" s="8">
        <v>18.32</v>
      </c>
      <c r="C114" s="8">
        <v>22.27</v>
      </c>
      <c r="D114" s="8">
        <v>26.23</v>
      </c>
      <c r="E114" s="8">
        <v>3.4</v>
      </c>
    </row>
    <row r="115" spans="1:5" x14ac:dyDescent="0.25">
      <c r="A115" s="15">
        <v>42339</v>
      </c>
      <c r="B115" s="8">
        <v>18.38</v>
      </c>
      <c r="C115" s="8">
        <v>22.35</v>
      </c>
      <c r="D115" s="8">
        <v>25.97</v>
      </c>
      <c r="E115" s="8">
        <v>3.47</v>
      </c>
    </row>
    <row r="116" spans="1:5" x14ac:dyDescent="0.25">
      <c r="A116" s="15">
        <v>42370</v>
      </c>
      <c r="B116" s="8">
        <v>16.899999999999999</v>
      </c>
      <c r="C116" s="8">
        <v>20.12</v>
      </c>
      <c r="D116" s="8">
        <v>24.21</v>
      </c>
      <c r="E116" s="8">
        <v>3.84</v>
      </c>
    </row>
    <row r="117" spans="1:5" x14ac:dyDescent="0.25">
      <c r="A117" s="15">
        <v>42401</v>
      </c>
      <c r="B117" s="8">
        <v>16.600000000000001</v>
      </c>
      <c r="C117" s="8">
        <v>20.32</v>
      </c>
      <c r="D117" s="8">
        <v>24</v>
      </c>
      <c r="E117" s="8">
        <v>4.17</v>
      </c>
    </row>
    <row r="118" spans="1:5" x14ac:dyDescent="0.25">
      <c r="A118" s="15">
        <v>42430</v>
      </c>
      <c r="B118" s="8">
        <v>17.21</v>
      </c>
      <c r="C118" s="8">
        <v>20.329999999999998</v>
      </c>
      <c r="D118" s="8">
        <v>25.37</v>
      </c>
      <c r="E118" s="8">
        <v>3.82</v>
      </c>
    </row>
    <row r="119" spans="1:5" x14ac:dyDescent="0.25">
      <c r="A119" s="15">
        <v>42461</v>
      </c>
      <c r="B119" s="8">
        <v>17.22</v>
      </c>
      <c r="C119" s="8">
        <v>20.04</v>
      </c>
      <c r="D119" s="8">
        <v>25.92</v>
      </c>
      <c r="E119" s="8">
        <v>3.78</v>
      </c>
    </row>
    <row r="120" spans="1:5" x14ac:dyDescent="0.25">
      <c r="A120" s="15">
        <v>42491</v>
      </c>
      <c r="B120" s="8">
        <v>17.86</v>
      </c>
      <c r="C120" s="8">
        <v>20.28</v>
      </c>
      <c r="D120" s="8">
        <v>25.69</v>
      </c>
      <c r="E120" s="8">
        <v>3.81</v>
      </c>
    </row>
    <row r="121" spans="1:5" x14ac:dyDescent="0.25">
      <c r="A121" s="15">
        <v>42522</v>
      </c>
      <c r="B121" s="8">
        <v>17.45</v>
      </c>
      <c r="C121" s="8">
        <v>19.95</v>
      </c>
      <c r="D121" s="8">
        <v>25.84</v>
      </c>
      <c r="E121" s="8">
        <v>3.97</v>
      </c>
    </row>
    <row r="122" spans="1:5" x14ac:dyDescent="0.25">
      <c r="A122" s="15">
        <v>42552</v>
      </c>
      <c r="B122" s="8">
        <v>18.13</v>
      </c>
      <c r="C122" s="8">
        <v>21</v>
      </c>
      <c r="D122" s="8">
        <v>26.69</v>
      </c>
      <c r="E122" s="8">
        <v>3.94</v>
      </c>
    </row>
    <row r="123" spans="1:5" x14ac:dyDescent="0.25">
      <c r="A123" s="15">
        <v>42583</v>
      </c>
      <c r="B123" s="8">
        <v>18.23</v>
      </c>
      <c r="C123" s="8">
        <v>21.34</v>
      </c>
      <c r="D123" s="8">
        <v>26.95</v>
      </c>
      <c r="E123" s="8">
        <v>3.83</v>
      </c>
    </row>
    <row r="124" spans="1:5" x14ac:dyDescent="0.25">
      <c r="A124" s="15">
        <v>42614</v>
      </c>
      <c r="B124" s="8">
        <v>18.579999999999998</v>
      </c>
      <c r="C124" s="8">
        <v>21.91</v>
      </c>
      <c r="D124" s="8">
        <v>26.73</v>
      </c>
      <c r="E124" s="8">
        <v>3.87</v>
      </c>
    </row>
    <row r="125" spans="1:5" x14ac:dyDescent="0.25">
      <c r="A125" s="15">
        <v>42644</v>
      </c>
      <c r="B125" s="8">
        <v>18.649999999999999</v>
      </c>
      <c r="C125" s="8">
        <v>21.83</v>
      </c>
      <c r="D125" s="8">
        <v>26.53</v>
      </c>
      <c r="E125" s="8">
        <v>3.83</v>
      </c>
    </row>
    <row r="126" spans="1:5" x14ac:dyDescent="0.25">
      <c r="A126" s="15">
        <v>42675</v>
      </c>
      <c r="B126" s="8">
        <v>18.32</v>
      </c>
      <c r="C126" s="8">
        <v>22.12</v>
      </c>
      <c r="D126" s="8">
        <v>26.85</v>
      </c>
      <c r="E126" s="8">
        <v>3.41</v>
      </c>
    </row>
    <row r="127" spans="1:5" x14ac:dyDescent="0.25">
      <c r="A127" s="15">
        <v>42705</v>
      </c>
      <c r="B127" s="8">
        <v>19.34</v>
      </c>
      <c r="C127" s="8">
        <v>22.09</v>
      </c>
      <c r="D127" s="8">
        <v>27.87</v>
      </c>
      <c r="E127" s="8">
        <v>2.91</v>
      </c>
    </row>
    <row r="128" spans="1:5" x14ac:dyDescent="0.25">
      <c r="A128" s="15">
        <v>42736</v>
      </c>
      <c r="B128" s="8">
        <v>19.27</v>
      </c>
      <c r="C128" s="8">
        <v>22.8</v>
      </c>
      <c r="D128" s="8">
        <v>28.06</v>
      </c>
      <c r="E128" s="8">
        <v>2.97</v>
      </c>
    </row>
    <row r="129" spans="1:5" x14ac:dyDescent="0.25">
      <c r="A129" s="15">
        <v>42767</v>
      </c>
      <c r="B129" s="8">
        <v>19.64</v>
      </c>
      <c r="C129" s="8">
        <v>23.41</v>
      </c>
      <c r="D129" s="8">
        <v>28.66</v>
      </c>
      <c r="E129" s="8">
        <v>2.88</v>
      </c>
    </row>
    <row r="130" spans="1:5" x14ac:dyDescent="0.25">
      <c r="A130" s="15">
        <v>42795</v>
      </c>
      <c r="B130" s="8">
        <v>20.68</v>
      </c>
      <c r="C130" s="8">
        <v>23.99</v>
      </c>
      <c r="D130" s="8">
        <v>29.09</v>
      </c>
      <c r="E130" s="8">
        <v>2.69</v>
      </c>
    </row>
    <row r="131" spans="1:5" x14ac:dyDescent="0.25">
      <c r="A131" s="15">
        <v>42826</v>
      </c>
      <c r="B131" s="8">
        <v>21.15</v>
      </c>
      <c r="C131" s="8">
        <v>24.61</v>
      </c>
      <c r="D131" s="8">
        <v>28.9</v>
      </c>
      <c r="E131" s="8">
        <v>2.86</v>
      </c>
    </row>
    <row r="132" spans="1:5" x14ac:dyDescent="0.25">
      <c r="A132" s="15">
        <v>42856</v>
      </c>
      <c r="B132" s="8">
        <v>21.65</v>
      </c>
      <c r="C132" s="8">
        <v>24.09</v>
      </c>
      <c r="D132" s="8">
        <v>29.31</v>
      </c>
      <c r="E132" s="8">
        <v>2.75</v>
      </c>
    </row>
    <row r="133" spans="1:5" x14ac:dyDescent="0.25">
      <c r="A133" s="15">
        <v>42887</v>
      </c>
      <c r="B133" s="8">
        <v>21.22</v>
      </c>
      <c r="C133" s="8">
        <v>23.59</v>
      </c>
      <c r="D133" s="8">
        <v>29.75</v>
      </c>
      <c r="E133" s="8">
        <v>2.8</v>
      </c>
    </row>
    <row r="134" spans="1:5" x14ac:dyDescent="0.25">
      <c r="A134" s="15">
        <v>42917</v>
      </c>
      <c r="B134" s="8">
        <v>21.32</v>
      </c>
      <c r="C134" s="8">
        <v>22.98</v>
      </c>
      <c r="D134" s="8">
        <v>30</v>
      </c>
      <c r="E134" s="8">
        <v>2.64</v>
      </c>
    </row>
    <row r="135" spans="1:5" x14ac:dyDescent="0.25">
      <c r="A135" s="15">
        <v>42948</v>
      </c>
      <c r="B135" s="8">
        <v>21.13</v>
      </c>
      <c r="C135" s="8">
        <v>22.79</v>
      </c>
      <c r="D135" s="8">
        <v>29.91</v>
      </c>
      <c r="E135" s="8">
        <v>2.81</v>
      </c>
    </row>
    <row r="136" spans="1:5" x14ac:dyDescent="0.25">
      <c r="A136" s="15">
        <v>42979</v>
      </c>
      <c r="B136" s="8">
        <v>21.98</v>
      </c>
      <c r="C136" s="8">
        <v>24.23</v>
      </c>
      <c r="D136" s="8">
        <v>30.17</v>
      </c>
      <c r="E136" s="8">
        <v>2.82</v>
      </c>
    </row>
    <row r="137" spans="1:5" x14ac:dyDescent="0.25">
      <c r="A137" s="15">
        <v>43009</v>
      </c>
      <c r="B137" s="8">
        <v>22.44</v>
      </c>
      <c r="C137" s="8">
        <v>24.59</v>
      </c>
      <c r="D137" s="8">
        <v>30.92</v>
      </c>
      <c r="E137" s="8">
        <v>2.5499999999999998</v>
      </c>
    </row>
    <row r="138" spans="1:5" x14ac:dyDescent="0.25">
      <c r="A138" s="15">
        <v>43040</v>
      </c>
      <c r="B138" s="8">
        <v>21.85</v>
      </c>
      <c r="C138" s="8">
        <v>23.37</v>
      </c>
      <c r="D138" s="8">
        <v>31.3</v>
      </c>
      <c r="E138" s="8">
        <v>2.46</v>
      </c>
    </row>
    <row r="139" spans="1:5" x14ac:dyDescent="0.25">
      <c r="A139" s="15">
        <v>43070</v>
      </c>
      <c r="B139" s="8">
        <v>22.3</v>
      </c>
      <c r="C139" s="8">
        <v>22.6</v>
      </c>
      <c r="D139" s="8">
        <v>32.090000000000003</v>
      </c>
      <c r="E139" s="8">
        <v>2.33</v>
      </c>
    </row>
    <row r="140" spans="1:5" x14ac:dyDescent="0.25">
      <c r="A140" s="15">
        <v>43101</v>
      </c>
      <c r="B140" s="8">
        <v>22.33</v>
      </c>
      <c r="C140" s="8">
        <v>23.52</v>
      </c>
      <c r="D140" s="8">
        <v>33.31</v>
      </c>
      <c r="E140" s="8">
        <v>2.04</v>
      </c>
    </row>
    <row r="141" spans="1:5" x14ac:dyDescent="0.25">
      <c r="A141" s="15">
        <v>43132</v>
      </c>
      <c r="B141" s="8">
        <v>21.33</v>
      </c>
      <c r="C141" s="8">
        <v>23.23</v>
      </c>
      <c r="D141" s="8">
        <v>32.04</v>
      </c>
      <c r="E141" s="8">
        <v>1.9</v>
      </c>
    </row>
    <row r="142" spans="1:5" x14ac:dyDescent="0.25">
      <c r="A142" s="15">
        <v>43160</v>
      </c>
      <c r="B142" s="8">
        <v>21</v>
      </c>
      <c r="C142" s="8">
        <v>22.92</v>
      </c>
      <c r="D142" s="8">
        <v>31.81</v>
      </c>
      <c r="E142" s="8">
        <v>1.88</v>
      </c>
    </row>
    <row r="143" spans="1:5" x14ac:dyDescent="0.25">
      <c r="A143" s="15">
        <v>43191</v>
      </c>
      <c r="B143" s="8">
        <v>22.09</v>
      </c>
      <c r="C143" s="8">
        <v>23.35</v>
      </c>
      <c r="D143" s="8">
        <v>30.97</v>
      </c>
      <c r="E143" s="8">
        <v>1.91</v>
      </c>
    </row>
    <row r="144" spans="1:5" x14ac:dyDescent="0.25">
      <c r="A144" s="15">
        <v>43221</v>
      </c>
      <c r="B144" s="8">
        <v>21.94</v>
      </c>
      <c r="C144" s="8">
        <v>22.41</v>
      </c>
      <c r="D144" s="8">
        <v>31.24</v>
      </c>
      <c r="E144" s="8">
        <v>1.73</v>
      </c>
    </row>
    <row r="145" spans="1:5" x14ac:dyDescent="0.25">
      <c r="A145" s="15">
        <v>43252</v>
      </c>
      <c r="B145" s="8">
        <v>21.74</v>
      </c>
      <c r="C145" s="8">
        <v>22.41</v>
      </c>
      <c r="D145" s="8">
        <v>31.63</v>
      </c>
      <c r="E145" s="8">
        <v>1.67</v>
      </c>
    </row>
    <row r="146" spans="1:5" x14ac:dyDescent="0.25">
      <c r="A146" s="15">
        <v>43282</v>
      </c>
      <c r="B146" s="8">
        <v>22.43</v>
      </c>
      <c r="C146" s="8">
        <v>23.4</v>
      </c>
      <c r="D146" s="8">
        <v>31.89</v>
      </c>
      <c r="E146" s="8">
        <v>1.62</v>
      </c>
    </row>
    <row r="147" spans="1:5" x14ac:dyDescent="0.25">
      <c r="A147" s="15">
        <v>43313</v>
      </c>
      <c r="B147" s="8">
        <v>21.63</v>
      </c>
      <c r="C147" s="8">
        <v>23.69</v>
      </c>
      <c r="D147" s="8">
        <v>32.39</v>
      </c>
      <c r="E147" s="8">
        <v>1.61</v>
      </c>
    </row>
    <row r="148" spans="1:5" x14ac:dyDescent="0.25">
      <c r="A148" s="15">
        <v>43344</v>
      </c>
      <c r="B148" s="8">
        <v>21.81</v>
      </c>
      <c r="C148" s="8">
        <v>23.76</v>
      </c>
      <c r="D148" s="8">
        <v>32.619999999999997</v>
      </c>
      <c r="E148" s="8">
        <v>1.51</v>
      </c>
    </row>
    <row r="149" spans="1:5" x14ac:dyDescent="0.25">
      <c r="A149" s="15">
        <v>43374</v>
      </c>
      <c r="B149" s="8">
        <v>20.66</v>
      </c>
      <c r="C149" s="8">
        <v>21.85</v>
      </c>
      <c r="D149" s="8">
        <v>31.04</v>
      </c>
      <c r="E149" s="8">
        <v>1.63</v>
      </c>
    </row>
    <row r="150" spans="1:5" x14ac:dyDescent="0.25">
      <c r="A150" s="15">
        <v>43405</v>
      </c>
      <c r="B150" s="8">
        <v>20.260000000000002</v>
      </c>
      <c r="C150" s="8">
        <v>20.74</v>
      </c>
      <c r="D150" s="8">
        <v>30.2</v>
      </c>
      <c r="E150" s="8">
        <v>1.92</v>
      </c>
    </row>
    <row r="151" spans="1:5" x14ac:dyDescent="0.25">
      <c r="A151" s="15">
        <v>43435</v>
      </c>
      <c r="B151" s="8">
        <v>19.239999999999998</v>
      </c>
      <c r="C151" s="8">
        <v>19.72</v>
      </c>
      <c r="D151" s="8">
        <v>28.29</v>
      </c>
      <c r="E151" s="8">
        <v>2.5</v>
      </c>
    </row>
    <row r="152" spans="1:5" x14ac:dyDescent="0.25">
      <c r="A152" s="15">
        <v>43466</v>
      </c>
      <c r="B152" s="8">
        <v>20.350000000000001</v>
      </c>
      <c r="C152" s="8">
        <v>21.55</v>
      </c>
      <c r="D152" s="8">
        <v>28.38</v>
      </c>
      <c r="E152" s="8">
        <v>2.59</v>
      </c>
    </row>
    <row r="153" spans="1:5" x14ac:dyDescent="0.25">
      <c r="A153" s="15">
        <v>43497</v>
      </c>
      <c r="B153" s="8">
        <v>20.78</v>
      </c>
      <c r="C153" s="8">
        <v>22.01</v>
      </c>
      <c r="D153" s="8">
        <v>29.54</v>
      </c>
      <c r="E153" s="8">
        <v>2.4700000000000002</v>
      </c>
    </row>
    <row r="154" spans="1:5" x14ac:dyDescent="0.25">
      <c r="A154" s="15">
        <v>43525</v>
      </c>
      <c r="B154" s="8">
        <v>20.92</v>
      </c>
      <c r="C154" s="8">
        <v>22.75</v>
      </c>
      <c r="D154" s="8">
        <v>29.58</v>
      </c>
      <c r="E154" s="8">
        <v>2.61</v>
      </c>
    </row>
    <row r="155" spans="1:5" x14ac:dyDescent="0.25">
      <c r="A155" s="15">
        <v>43556</v>
      </c>
      <c r="B155" s="8">
        <v>21.76</v>
      </c>
      <c r="C155" s="8">
        <v>24.58</v>
      </c>
      <c r="D155" s="8">
        <v>30.13</v>
      </c>
      <c r="E155" s="8">
        <v>2.61</v>
      </c>
    </row>
    <row r="156" spans="1:5" x14ac:dyDescent="0.25">
      <c r="A156" s="15">
        <v>43586</v>
      </c>
      <c r="B156" s="8">
        <v>20.52</v>
      </c>
      <c r="C156" s="8">
        <v>21.4</v>
      </c>
      <c r="D156" s="8">
        <v>29.24</v>
      </c>
      <c r="E156" s="8">
        <v>2.84</v>
      </c>
    </row>
    <row r="157" spans="1:5" x14ac:dyDescent="0.25">
      <c r="A157" s="15">
        <v>43617</v>
      </c>
      <c r="B157" s="8">
        <v>21.33</v>
      </c>
      <c r="C157" s="8">
        <v>22.23</v>
      </c>
      <c r="D157" s="8">
        <v>29.28</v>
      </c>
      <c r="E157" s="8">
        <v>3.09</v>
      </c>
    </row>
    <row r="158" spans="1:5" x14ac:dyDescent="0.25">
      <c r="A158" s="15">
        <v>43647</v>
      </c>
      <c r="B158" s="8">
        <v>21.43</v>
      </c>
      <c r="C158" s="8">
        <v>22.09</v>
      </c>
      <c r="D158" s="8">
        <v>29.99</v>
      </c>
      <c r="E158" s="8">
        <v>3.47</v>
      </c>
    </row>
    <row r="159" spans="1:5" x14ac:dyDescent="0.25">
      <c r="A159" s="15">
        <v>43678</v>
      </c>
      <c r="B159" s="8">
        <v>20.88</v>
      </c>
      <c r="C159" s="8">
        <v>21.19</v>
      </c>
      <c r="D159" s="8">
        <v>28.71</v>
      </c>
      <c r="E159" s="8">
        <v>3.6</v>
      </c>
    </row>
    <row r="160" spans="1:5" x14ac:dyDescent="0.25">
      <c r="A160" s="15">
        <v>43709</v>
      </c>
      <c r="B160" s="8">
        <v>21.22</v>
      </c>
      <c r="C160" s="8">
        <v>21.83</v>
      </c>
      <c r="D160" s="8">
        <v>29.23</v>
      </c>
      <c r="E160" s="8">
        <v>3.47</v>
      </c>
    </row>
    <row r="161" spans="1:5" x14ac:dyDescent="0.25">
      <c r="A161" s="15">
        <v>43739</v>
      </c>
      <c r="B161" s="8">
        <v>21.46</v>
      </c>
      <c r="C161" s="8">
        <v>22.79</v>
      </c>
      <c r="D161" s="8">
        <v>28.84</v>
      </c>
      <c r="E161" s="8">
        <v>3.52</v>
      </c>
    </row>
    <row r="162" spans="1:5" x14ac:dyDescent="0.25">
      <c r="A162" s="15">
        <v>43770</v>
      </c>
      <c r="B162" s="8">
        <v>21.81</v>
      </c>
      <c r="C162" s="8">
        <v>22.12</v>
      </c>
      <c r="D162" s="8">
        <v>29.84</v>
      </c>
      <c r="E162" s="8">
        <v>3.29</v>
      </c>
    </row>
    <row r="163" spans="1:5" x14ac:dyDescent="0.25">
      <c r="A163" s="15">
        <v>43800</v>
      </c>
      <c r="B163" s="8">
        <v>22.19</v>
      </c>
      <c r="C163" s="8">
        <v>22.77</v>
      </c>
      <c r="D163" s="8">
        <v>30.33</v>
      </c>
      <c r="E163" s="8">
        <v>3.19</v>
      </c>
    </row>
    <row r="164" spans="1:5" x14ac:dyDescent="0.25">
      <c r="A164" s="15">
        <v>43831</v>
      </c>
      <c r="B164" s="8">
        <v>21.79</v>
      </c>
      <c r="C164" s="8">
        <v>23.13</v>
      </c>
      <c r="D164" s="8">
        <v>30.99</v>
      </c>
      <c r="E164" s="8">
        <v>3.23</v>
      </c>
    </row>
    <row r="165" spans="1:5" x14ac:dyDescent="0.25">
      <c r="A165" s="15">
        <v>43862</v>
      </c>
      <c r="B165" s="8">
        <v>19.850000000000001</v>
      </c>
      <c r="C165" s="8">
        <v>21.26</v>
      </c>
      <c r="D165" s="8">
        <v>30.73</v>
      </c>
      <c r="E165" s="8">
        <v>3.54</v>
      </c>
    </row>
    <row r="166" spans="1:5" x14ac:dyDescent="0.25">
      <c r="A166" s="15">
        <v>43891</v>
      </c>
      <c r="B166" s="8">
        <v>17.09</v>
      </c>
      <c r="C166" s="8">
        <v>18.399999999999999</v>
      </c>
      <c r="D166" s="8">
        <v>24.82</v>
      </c>
      <c r="E166" s="8">
        <v>4.88</v>
      </c>
    </row>
    <row r="167" spans="1:5" x14ac:dyDescent="0.25">
      <c r="A167" s="15">
        <v>43922</v>
      </c>
      <c r="B167" s="8">
        <v>17.86</v>
      </c>
      <c r="C167" s="8">
        <v>19.28</v>
      </c>
      <c r="D167" s="8">
        <v>25.93</v>
      </c>
      <c r="E167" s="8">
        <v>4.83</v>
      </c>
    </row>
    <row r="168" spans="1:5" x14ac:dyDescent="0.25">
      <c r="A168" s="15">
        <v>43952</v>
      </c>
      <c r="B168" s="8">
        <v>18.600000000000001</v>
      </c>
      <c r="C168" s="8">
        <v>20.59</v>
      </c>
      <c r="D168" s="8">
        <v>27.33</v>
      </c>
      <c r="E168" s="8">
        <v>4.62</v>
      </c>
    </row>
    <row r="169" spans="1:5" x14ac:dyDescent="0.25">
      <c r="A169" s="15">
        <v>43983</v>
      </c>
      <c r="B169" s="8">
        <v>19.260000000000002</v>
      </c>
      <c r="C169" s="8">
        <v>21.13</v>
      </c>
      <c r="D169" s="8">
        <v>28.84</v>
      </c>
      <c r="E169" s="8">
        <v>4.43</v>
      </c>
    </row>
    <row r="170" spans="1:5" x14ac:dyDescent="0.25">
      <c r="A170" s="15">
        <v>44013</v>
      </c>
      <c r="B170" s="8">
        <v>18.73</v>
      </c>
      <c r="C170" s="8">
        <v>21.17</v>
      </c>
      <c r="D170" s="8">
        <v>29.6</v>
      </c>
      <c r="E170" s="8">
        <v>4.5</v>
      </c>
    </row>
    <row r="171" spans="1:5" x14ac:dyDescent="0.25">
      <c r="A171" s="15">
        <v>44044</v>
      </c>
      <c r="B171" s="8">
        <v>19.309999999999999</v>
      </c>
      <c r="C171" s="8">
        <v>21.7</v>
      </c>
      <c r="D171" s="8">
        <v>31.16</v>
      </c>
      <c r="E171" s="8">
        <v>4.32</v>
      </c>
    </row>
    <row r="172" spans="1:5" x14ac:dyDescent="0.25">
      <c r="A172" s="15">
        <v>44075</v>
      </c>
      <c r="B172" s="8">
        <v>19.62</v>
      </c>
      <c r="C172" s="8">
        <v>22.25</v>
      </c>
      <c r="D172" s="8">
        <v>30.84</v>
      </c>
      <c r="E172" s="8">
        <v>4.33</v>
      </c>
    </row>
    <row r="173" spans="1:5" x14ac:dyDescent="0.25">
      <c r="A173" s="15">
        <v>44105</v>
      </c>
      <c r="B173" s="8">
        <v>18.52</v>
      </c>
      <c r="C173" s="8">
        <v>20.47</v>
      </c>
      <c r="D173" s="8">
        <v>31.28</v>
      </c>
      <c r="E173" s="8">
        <v>4.17</v>
      </c>
    </row>
    <row r="174" spans="1:5" x14ac:dyDescent="0.25">
      <c r="A174" s="15">
        <v>44136</v>
      </c>
      <c r="B174" s="8">
        <v>21.09</v>
      </c>
      <c r="C174" s="8">
        <v>22.93</v>
      </c>
      <c r="D174" s="8">
        <v>32.47</v>
      </c>
      <c r="E174" s="8">
        <v>3.96</v>
      </c>
    </row>
    <row r="175" spans="1:5" x14ac:dyDescent="0.25">
      <c r="A175" s="15">
        <v>44166</v>
      </c>
      <c r="B175" s="8">
        <v>21.61</v>
      </c>
      <c r="C175" s="8">
        <v>23.02</v>
      </c>
      <c r="D175" s="8">
        <v>33.770000000000003</v>
      </c>
      <c r="E175" s="8">
        <v>3.77</v>
      </c>
    </row>
    <row r="176" spans="1:5" x14ac:dyDescent="0.25">
      <c r="A176" s="15">
        <v>44197</v>
      </c>
      <c r="B176" s="8">
        <v>20.89</v>
      </c>
      <c r="C176" s="8">
        <v>22.9</v>
      </c>
      <c r="D176" s="8">
        <v>34.51</v>
      </c>
      <c r="E176" s="8">
        <v>3.55</v>
      </c>
    </row>
    <row r="177" spans="1:5" x14ac:dyDescent="0.25">
      <c r="A177" s="15">
        <v>44228</v>
      </c>
      <c r="B177" s="8">
        <v>21.37</v>
      </c>
      <c r="C177" s="8">
        <v>23.89</v>
      </c>
      <c r="D177" s="8">
        <v>35.1</v>
      </c>
      <c r="E177" s="8">
        <v>3.33</v>
      </c>
    </row>
    <row r="178" spans="1:5" x14ac:dyDescent="0.25">
      <c r="A178" s="15">
        <v>44256</v>
      </c>
      <c r="B178" s="8">
        <v>22.88</v>
      </c>
      <c r="C178" s="8">
        <v>26.44</v>
      </c>
      <c r="D178" s="8">
        <v>35.04</v>
      </c>
      <c r="E178" s="8">
        <v>2.96</v>
      </c>
    </row>
    <row r="179" spans="1:5" x14ac:dyDescent="0.25">
      <c r="A179" s="15">
        <v>44287</v>
      </c>
      <c r="B179" s="8">
        <v>23.45</v>
      </c>
      <c r="C179" s="8">
        <v>26.74</v>
      </c>
      <c r="D179" s="8">
        <v>36.72</v>
      </c>
      <c r="E179" s="8">
        <v>2.82</v>
      </c>
    </row>
    <row r="180" spans="1:5" x14ac:dyDescent="0.25">
      <c r="A180" s="15">
        <v>44317</v>
      </c>
      <c r="B180" s="8">
        <v>23.63</v>
      </c>
      <c r="C180" s="8">
        <v>25.39</v>
      </c>
      <c r="D180" s="8">
        <v>36.549999999999997</v>
      </c>
      <c r="E180" s="8">
        <v>2.88</v>
      </c>
    </row>
    <row r="181" spans="1:5" x14ac:dyDescent="0.25">
      <c r="A181" s="15">
        <v>44348</v>
      </c>
      <c r="B181" s="8">
        <v>23.9</v>
      </c>
      <c r="C181" s="8">
        <v>25.34</v>
      </c>
      <c r="D181" s="8">
        <v>36.700000000000003</v>
      </c>
      <c r="E181" s="8">
        <v>3.08</v>
      </c>
    </row>
    <row r="182" spans="1:5" x14ac:dyDescent="0.25">
      <c r="A182" s="15">
        <v>44378</v>
      </c>
      <c r="B182" s="8">
        <v>24.23</v>
      </c>
      <c r="C182" s="8">
        <v>26.2</v>
      </c>
      <c r="D182" s="8">
        <v>37.44</v>
      </c>
      <c r="E182" s="8">
        <v>3.26</v>
      </c>
    </row>
    <row r="183" spans="1:5" x14ac:dyDescent="0.25">
      <c r="A183" s="15">
        <v>44409</v>
      </c>
      <c r="B183" s="8">
        <v>24.5</v>
      </c>
      <c r="C183" s="8">
        <v>25.58</v>
      </c>
      <c r="D183" s="8">
        <v>37.97</v>
      </c>
      <c r="E183" s="8">
        <v>3.26</v>
      </c>
    </row>
    <row r="184" spans="1:5" x14ac:dyDescent="0.25">
      <c r="A184" s="15">
        <v>44440</v>
      </c>
      <c r="B184" s="8">
        <v>23.57</v>
      </c>
      <c r="C184" s="8">
        <v>24.08</v>
      </c>
      <c r="D184" s="8">
        <v>37.619999999999997</v>
      </c>
      <c r="E184" s="8">
        <v>3.2</v>
      </c>
    </row>
    <row r="185" spans="1:5" x14ac:dyDescent="0.25">
      <c r="A185" s="15">
        <v>44470</v>
      </c>
      <c r="B185" s="8">
        <v>24.32</v>
      </c>
      <c r="C185" s="8">
        <v>24.66</v>
      </c>
      <c r="D185" s="8">
        <v>37.25</v>
      </c>
      <c r="E185" s="8">
        <v>3.13</v>
      </c>
    </row>
    <row r="186" spans="1:5" x14ac:dyDescent="0.25">
      <c r="A186" s="15">
        <v>44501</v>
      </c>
      <c r="B186" s="8">
        <v>23.25</v>
      </c>
      <c r="C186" s="8">
        <v>24.28</v>
      </c>
      <c r="D186" s="8">
        <v>38.58</v>
      </c>
      <c r="E186" s="8">
        <v>3.11</v>
      </c>
    </row>
    <row r="187" spans="1:5" x14ac:dyDescent="0.25">
      <c r="A187" s="15">
        <v>44531</v>
      </c>
      <c r="B187" s="8">
        <v>24.31</v>
      </c>
      <c r="C187" s="8">
        <v>25.9</v>
      </c>
      <c r="D187" s="8">
        <v>38.299999999999997</v>
      </c>
      <c r="E187" s="8">
        <v>3.28</v>
      </c>
    </row>
    <row r="188" spans="1:5" x14ac:dyDescent="0.25">
      <c r="A188" s="15">
        <v>44562</v>
      </c>
      <c r="B188" s="8">
        <v>23.11</v>
      </c>
      <c r="C188" s="8">
        <v>23.22</v>
      </c>
      <c r="D188" s="8">
        <v>36.94</v>
      </c>
      <c r="E188" s="8">
        <v>3.12</v>
      </c>
    </row>
    <row r="189" spans="1:5" x14ac:dyDescent="0.25">
      <c r="A189" s="15">
        <v>44593</v>
      </c>
      <c r="B189" s="8">
        <v>22.16</v>
      </c>
      <c r="C189" s="8">
        <v>21.52</v>
      </c>
      <c r="D189" s="8">
        <v>35.46</v>
      </c>
      <c r="E189" s="8">
        <v>3.12</v>
      </c>
    </row>
    <row r="190" spans="1:5" x14ac:dyDescent="0.25">
      <c r="A190" s="15">
        <v>44621</v>
      </c>
      <c r="B190" s="8">
        <v>22.31</v>
      </c>
      <c r="C190" s="8">
        <v>21.63</v>
      </c>
      <c r="D190" s="8">
        <v>34.61</v>
      </c>
      <c r="E190" s="8">
        <v>3.04</v>
      </c>
    </row>
    <row r="191" spans="1:5" x14ac:dyDescent="0.25">
      <c r="A191" s="15">
        <v>44652</v>
      </c>
      <c r="B191" s="8">
        <v>21.57</v>
      </c>
      <c r="C191" s="8">
        <v>20.61</v>
      </c>
      <c r="D191" s="8">
        <v>34.340000000000003</v>
      </c>
      <c r="E191" s="8">
        <v>2.48</v>
      </c>
    </row>
    <row r="192" spans="1:5" x14ac:dyDescent="0.25">
      <c r="A192" s="15">
        <v>44682</v>
      </c>
      <c r="B192" s="8"/>
      <c r="C192" s="8"/>
      <c r="D192" s="8">
        <v>32.51</v>
      </c>
      <c r="E192" s="8">
        <v>2.4700000000000002</v>
      </c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529"/>
  <sheetViews>
    <sheetView zoomScaleNormal="100" workbookViewId="0">
      <pane ySplit="7" topLeftCell="A8" activePane="bottomLeft" state="frozen"/>
      <selection activeCell="A28" sqref="A28"/>
      <selection pane="bottomLeft"/>
    </sheetView>
  </sheetViews>
  <sheetFormatPr defaultColWidth="15.5703125" defaultRowHeight="15" x14ac:dyDescent="0.25"/>
  <cols>
    <col min="1" max="1" width="50" customWidth="1"/>
    <col min="2" max="2" width="28.85546875" bestFit="1" customWidth="1"/>
    <col min="3" max="3" width="9.5703125" bestFit="1" customWidth="1"/>
    <col min="4" max="4" width="14.85546875" customWidth="1"/>
    <col min="7" max="7" width="11.5703125" bestFit="1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05</v>
      </c>
      <c r="B1" s="2" t="s">
        <v>113</v>
      </c>
    </row>
    <row r="2" spans="1:20" x14ac:dyDescent="0.25">
      <c r="A2" s="2" t="s">
        <v>25</v>
      </c>
      <c r="B2" s="2" t="s">
        <v>40</v>
      </c>
    </row>
    <row r="3" spans="1:20" x14ac:dyDescent="0.25">
      <c r="A3" s="2" t="s">
        <v>26</v>
      </c>
      <c r="B3" s="2" t="s">
        <v>41</v>
      </c>
    </row>
    <row r="4" spans="1:20" x14ac:dyDescent="0.25">
      <c r="A4" s="2" t="s">
        <v>106</v>
      </c>
      <c r="B4" s="2" t="s">
        <v>42</v>
      </c>
    </row>
    <row r="5" spans="1:20" x14ac:dyDescent="0.25">
      <c r="A5" s="2" t="s">
        <v>108</v>
      </c>
      <c r="B5" s="2" t="s">
        <v>43</v>
      </c>
    </row>
    <row r="7" spans="1:20" s="4" customFormat="1" x14ac:dyDescent="0.25">
      <c r="A7"/>
      <c r="B7" s="34" t="s">
        <v>192</v>
      </c>
      <c r="C7" s="34" t="s">
        <v>193</v>
      </c>
      <c r="D7"/>
      <c r="E7"/>
      <c r="F7"/>
      <c r="G7"/>
      <c r="H7" s="6"/>
      <c r="I7" s="6"/>
      <c r="J7" s="6"/>
      <c r="K7" s="5"/>
      <c r="L7" s="6"/>
      <c r="M7" s="6"/>
      <c r="N7" s="6"/>
      <c r="O7" s="6"/>
      <c r="P7" s="5"/>
      <c r="Q7" s="6"/>
      <c r="R7" s="6"/>
      <c r="S7" s="6"/>
      <c r="T7" s="6"/>
    </row>
    <row r="8" spans="1:20" s="4" customFormat="1" x14ac:dyDescent="0.25">
      <c r="A8" s="34" t="s">
        <v>183</v>
      </c>
      <c r="B8" s="16">
        <v>28.07</v>
      </c>
      <c r="C8" s="16">
        <v>1.85</v>
      </c>
      <c r="D8" s="7"/>
      <c r="E8" s="7"/>
      <c r="F8" s="7"/>
      <c r="G8" s="7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5">
      <c r="A9" s="34" t="s">
        <v>184</v>
      </c>
      <c r="B9" s="16">
        <v>20.67</v>
      </c>
      <c r="C9" s="16">
        <v>4.47</v>
      </c>
      <c r="D9" s="7"/>
      <c r="E9" s="7"/>
      <c r="F9" s="7"/>
      <c r="G9" s="7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0" x14ac:dyDescent="0.25">
      <c r="A10" s="34" t="s">
        <v>8</v>
      </c>
      <c r="B10" s="16">
        <v>12.13</v>
      </c>
      <c r="C10" s="16">
        <v>1.82</v>
      </c>
      <c r="D10" s="7"/>
      <c r="E10" s="7"/>
      <c r="F10" s="7"/>
      <c r="G10" s="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</row>
    <row r="11" spans="1:20" x14ac:dyDescent="0.25">
      <c r="A11" s="34" t="s">
        <v>185</v>
      </c>
      <c r="B11" s="16">
        <v>6.14</v>
      </c>
      <c r="C11" s="16">
        <v>2.1</v>
      </c>
      <c r="D11" s="7"/>
      <c r="E11" s="7"/>
      <c r="F11" s="7"/>
      <c r="G11" s="7"/>
    </row>
    <row r="12" spans="1:20" x14ac:dyDescent="0.25">
      <c r="A12" s="34" t="s">
        <v>186</v>
      </c>
      <c r="B12" s="16">
        <v>4.6900000000000004</v>
      </c>
      <c r="C12" s="16">
        <v>0.21</v>
      </c>
      <c r="D12" s="7"/>
      <c r="E12" s="7"/>
      <c r="F12" s="7"/>
      <c r="G12" s="7"/>
    </row>
    <row r="13" spans="1:20" x14ac:dyDescent="0.25">
      <c r="A13" s="34" t="s">
        <v>187</v>
      </c>
      <c r="B13" s="16">
        <v>4.62</v>
      </c>
      <c r="C13" s="16">
        <v>12.53</v>
      </c>
      <c r="D13" s="7"/>
      <c r="E13" s="7"/>
      <c r="F13" s="7"/>
      <c r="G13" s="7"/>
    </row>
    <row r="14" spans="1:20" x14ac:dyDescent="0.25">
      <c r="A14" s="34" t="s">
        <v>188</v>
      </c>
      <c r="B14" s="16">
        <v>3.96</v>
      </c>
      <c r="C14" s="16">
        <v>0.78</v>
      </c>
      <c r="D14" s="7"/>
      <c r="E14" s="7"/>
      <c r="F14" s="7"/>
      <c r="G14" s="7"/>
    </row>
    <row r="15" spans="1:20" x14ac:dyDescent="0.25">
      <c r="A15" s="34" t="s">
        <v>189</v>
      </c>
      <c r="B15" s="16">
        <v>3.78</v>
      </c>
      <c r="C15" s="16">
        <v>43.81</v>
      </c>
      <c r="D15" s="7"/>
      <c r="E15" s="7"/>
      <c r="F15" s="7"/>
      <c r="G15" s="7"/>
    </row>
    <row r="16" spans="1:20" x14ac:dyDescent="0.25">
      <c r="A16" s="34" t="s">
        <v>190</v>
      </c>
      <c r="B16" s="16">
        <v>3.62</v>
      </c>
      <c r="C16" s="16">
        <v>5.73</v>
      </c>
      <c r="D16" s="7"/>
      <c r="E16" s="7"/>
      <c r="F16" s="7"/>
      <c r="G16" s="7"/>
    </row>
    <row r="17" spans="1:7" x14ac:dyDescent="0.25">
      <c r="A17" s="34" t="s">
        <v>191</v>
      </c>
      <c r="B17" s="16">
        <v>3.17</v>
      </c>
      <c r="C17" s="16">
        <v>1.79</v>
      </c>
      <c r="D17" s="7"/>
      <c r="E17" s="7"/>
      <c r="F17" s="7"/>
      <c r="G17" s="7"/>
    </row>
    <row r="18" spans="1:7" x14ac:dyDescent="0.25">
      <c r="A18" s="1"/>
      <c r="B18" s="7"/>
      <c r="C18" s="7"/>
      <c r="D18" s="7"/>
      <c r="E18" s="7"/>
      <c r="F18" s="7"/>
      <c r="G18" s="7"/>
    </row>
    <row r="19" spans="1:7" x14ac:dyDescent="0.25">
      <c r="A19" s="1"/>
      <c r="B19" s="7"/>
      <c r="C19" s="7"/>
      <c r="D19" s="7"/>
      <c r="E19" s="7"/>
      <c r="F19" s="7"/>
      <c r="G19" s="7"/>
    </row>
    <row r="20" spans="1:7" x14ac:dyDescent="0.25">
      <c r="A20" s="1"/>
      <c r="B20" s="7"/>
      <c r="C20" s="7"/>
      <c r="D20" s="7"/>
      <c r="E20" s="7"/>
      <c r="F20" s="7"/>
      <c r="G20" s="7"/>
    </row>
    <row r="21" spans="1:7" x14ac:dyDescent="0.25">
      <c r="A21" s="1"/>
      <c r="B21" s="7"/>
      <c r="C21" s="7"/>
      <c r="D21" s="7"/>
      <c r="E21" s="7"/>
      <c r="F21" s="7"/>
      <c r="G21" s="7"/>
    </row>
    <row r="22" spans="1:7" x14ac:dyDescent="0.25">
      <c r="A22" s="1"/>
      <c r="B22" s="7"/>
      <c r="C22" s="7"/>
      <c r="D22" s="7"/>
      <c r="E22" s="7"/>
      <c r="F22" s="7"/>
      <c r="G22" s="7"/>
    </row>
    <row r="23" spans="1:7" x14ac:dyDescent="0.25">
      <c r="A23" s="1"/>
      <c r="B23" s="7"/>
      <c r="C23" s="7"/>
      <c r="D23" s="7"/>
      <c r="E23" s="7"/>
      <c r="F23" s="7"/>
      <c r="G23" s="7"/>
    </row>
    <row r="24" spans="1:7" x14ac:dyDescent="0.25">
      <c r="A24" s="1"/>
      <c r="B24" s="7"/>
      <c r="C24" s="7"/>
      <c r="D24" s="7"/>
      <c r="E24" s="7"/>
      <c r="F24" s="7"/>
      <c r="G24" s="7"/>
    </row>
    <row r="25" spans="1:7" x14ac:dyDescent="0.25">
      <c r="A25" s="1"/>
      <c r="B25" s="7"/>
      <c r="C25" s="7"/>
      <c r="D25" s="7"/>
      <c r="E25" s="7"/>
      <c r="F25" s="7"/>
      <c r="G25" s="7"/>
    </row>
    <row r="26" spans="1:7" x14ac:dyDescent="0.25">
      <c r="A26" s="1"/>
      <c r="B26" s="7"/>
      <c r="C26" s="7"/>
      <c r="D26" s="7"/>
      <c r="E26" s="7"/>
      <c r="F26" s="7"/>
      <c r="G26" s="7"/>
    </row>
    <row r="27" spans="1:7" x14ac:dyDescent="0.25">
      <c r="A27" s="1"/>
      <c r="B27" s="7"/>
      <c r="C27" s="7"/>
      <c r="D27" s="7"/>
      <c r="E27" s="7"/>
      <c r="F27" s="7"/>
      <c r="G27" s="7"/>
    </row>
    <row r="28" spans="1:7" x14ac:dyDescent="0.25">
      <c r="A28" s="1"/>
      <c r="B28" s="7"/>
      <c r="C28" s="7"/>
      <c r="D28" s="7"/>
      <c r="E28" s="7"/>
      <c r="F28" s="7"/>
      <c r="G28" s="7"/>
    </row>
    <row r="29" spans="1:7" x14ac:dyDescent="0.25">
      <c r="A29" s="1"/>
      <c r="B29" s="7"/>
      <c r="C29" s="7"/>
      <c r="D29" s="7"/>
      <c r="E29" s="7"/>
      <c r="F29" s="7"/>
      <c r="G29" s="7"/>
    </row>
    <row r="30" spans="1:7" x14ac:dyDescent="0.25">
      <c r="A30" s="1"/>
      <c r="B30" s="7"/>
      <c r="C30" s="7"/>
      <c r="D30" s="7"/>
      <c r="E30" s="7"/>
      <c r="F30" s="7"/>
      <c r="G30" s="7"/>
    </row>
    <row r="31" spans="1:7" x14ac:dyDescent="0.25">
      <c r="A31" s="1"/>
      <c r="B31" s="7"/>
      <c r="C31" s="7"/>
      <c r="D31" s="7"/>
      <c r="E31" s="7"/>
      <c r="F31" s="7"/>
      <c r="G31" s="7"/>
    </row>
    <row r="32" spans="1:7" x14ac:dyDescent="0.25">
      <c r="A32" s="1"/>
      <c r="B32" s="7"/>
      <c r="C32" s="7"/>
      <c r="D32" s="7"/>
      <c r="E32" s="7"/>
      <c r="F32" s="7"/>
      <c r="G32" s="7"/>
    </row>
    <row r="33" spans="1:7" x14ac:dyDescent="0.25">
      <c r="A33" s="1"/>
      <c r="B33" s="7"/>
      <c r="C33" s="7"/>
      <c r="D33" s="7"/>
      <c r="E33" s="7"/>
      <c r="F33" s="7"/>
      <c r="G33" s="7"/>
    </row>
    <row r="34" spans="1:7" x14ac:dyDescent="0.25">
      <c r="A34" s="1"/>
      <c r="B34" s="7"/>
      <c r="C34" s="7"/>
      <c r="D34" s="7"/>
      <c r="E34" s="7"/>
      <c r="F34" s="7"/>
      <c r="G34" s="7"/>
    </row>
    <row r="35" spans="1:7" x14ac:dyDescent="0.25">
      <c r="A35" s="1"/>
      <c r="B35" s="7"/>
      <c r="C35" s="7"/>
      <c r="D35" s="7"/>
      <c r="E35" s="7"/>
      <c r="F35" s="7"/>
      <c r="G35" s="7"/>
    </row>
    <row r="36" spans="1:7" x14ac:dyDescent="0.25">
      <c r="A36" s="1"/>
      <c r="B36" s="7"/>
      <c r="C36" s="7"/>
      <c r="D36" s="7"/>
      <c r="E36" s="7"/>
      <c r="F36" s="7"/>
      <c r="G36" s="7"/>
    </row>
    <row r="37" spans="1:7" x14ac:dyDescent="0.25">
      <c r="A37" s="1"/>
      <c r="B37" s="7"/>
      <c r="C37" s="7"/>
      <c r="D37" s="7"/>
      <c r="E37" s="7"/>
      <c r="F37" s="7"/>
      <c r="G37" s="7"/>
    </row>
    <row r="38" spans="1:7" x14ac:dyDescent="0.25">
      <c r="A38" s="1"/>
      <c r="B38" s="7"/>
      <c r="C38" s="7"/>
      <c r="D38" s="7"/>
      <c r="E38" s="7"/>
      <c r="F38" s="7"/>
      <c r="G38" s="7"/>
    </row>
    <row r="39" spans="1:7" x14ac:dyDescent="0.25">
      <c r="A39" s="1"/>
      <c r="B39" s="7"/>
      <c r="C39" s="7"/>
      <c r="D39" s="7"/>
      <c r="E39" s="7"/>
      <c r="F39" s="7"/>
      <c r="G39" s="7"/>
    </row>
    <row r="40" spans="1:7" x14ac:dyDescent="0.25">
      <c r="A40" s="1"/>
      <c r="B40" s="7"/>
      <c r="C40" s="7"/>
      <c r="D40" s="7"/>
      <c r="E40" s="7"/>
      <c r="F40" s="7"/>
      <c r="G40" s="7"/>
    </row>
    <row r="41" spans="1:7" x14ac:dyDescent="0.25">
      <c r="A41" s="1"/>
      <c r="B41" s="7"/>
      <c r="C41" s="7"/>
      <c r="D41" s="7"/>
      <c r="E41" s="7"/>
      <c r="F41" s="7"/>
      <c r="G41" s="7"/>
    </row>
    <row r="42" spans="1:7" x14ac:dyDescent="0.25">
      <c r="A42" s="1"/>
      <c r="B42" s="7"/>
      <c r="C42" s="7"/>
      <c r="D42" s="7"/>
      <c r="E42" s="7"/>
      <c r="F42" s="7"/>
      <c r="G42" s="7"/>
    </row>
    <row r="43" spans="1:7" x14ac:dyDescent="0.25">
      <c r="A43" s="1"/>
      <c r="B43" s="7"/>
      <c r="C43" s="7"/>
      <c r="D43" s="7"/>
      <c r="E43" s="7"/>
      <c r="F43" s="7"/>
      <c r="G43" s="7"/>
    </row>
    <row r="44" spans="1:7" x14ac:dyDescent="0.25">
      <c r="A44" s="1"/>
      <c r="B44" s="7"/>
      <c r="C44" s="7"/>
      <c r="D44" s="7"/>
      <c r="E44" s="7"/>
      <c r="F44" s="7"/>
      <c r="G44" s="7"/>
    </row>
    <row r="45" spans="1:7" x14ac:dyDescent="0.25">
      <c r="A45" s="1"/>
      <c r="B45" s="7"/>
      <c r="C45" s="7"/>
      <c r="D45" s="7"/>
      <c r="E45" s="7"/>
      <c r="F45" s="7"/>
      <c r="G45" s="7"/>
    </row>
    <row r="46" spans="1:7" x14ac:dyDescent="0.25">
      <c r="A46" s="1"/>
      <c r="B46" s="7"/>
      <c r="C46" s="7"/>
      <c r="D46" s="7"/>
      <c r="E46" s="7"/>
      <c r="F46" s="7"/>
      <c r="G46" s="7"/>
    </row>
    <row r="47" spans="1:7" x14ac:dyDescent="0.25">
      <c r="A47" s="1"/>
      <c r="B47" s="7"/>
      <c r="C47" s="7"/>
      <c r="D47" s="7"/>
      <c r="E47" s="7"/>
      <c r="F47" s="7"/>
      <c r="G47" s="7"/>
    </row>
    <row r="48" spans="1:7" x14ac:dyDescent="0.25">
      <c r="A48" s="1"/>
      <c r="B48" s="7"/>
      <c r="C48" s="7"/>
      <c r="D48" s="7"/>
      <c r="E48" s="7"/>
      <c r="F48" s="7"/>
      <c r="G48" s="7"/>
    </row>
    <row r="49" spans="1:7" x14ac:dyDescent="0.25">
      <c r="A49" s="1"/>
      <c r="B49" s="7"/>
      <c r="C49" s="7"/>
      <c r="D49" s="7"/>
      <c r="E49" s="7"/>
      <c r="F49" s="7"/>
      <c r="G49" s="7"/>
    </row>
    <row r="50" spans="1:7" x14ac:dyDescent="0.25">
      <c r="A50" s="1"/>
      <c r="B50" s="7"/>
      <c r="C50" s="7"/>
      <c r="D50" s="7"/>
      <c r="E50" s="7"/>
      <c r="F50" s="7"/>
      <c r="G50" s="7"/>
    </row>
    <row r="51" spans="1:7" x14ac:dyDescent="0.25">
      <c r="A51" s="1"/>
      <c r="B51" s="7"/>
      <c r="C51" s="7"/>
      <c r="D51" s="7"/>
      <c r="E51" s="7"/>
      <c r="F51" s="7"/>
      <c r="G51" s="7"/>
    </row>
    <row r="52" spans="1:7" x14ac:dyDescent="0.25">
      <c r="A52" s="1"/>
      <c r="B52" s="7"/>
      <c r="C52" s="7"/>
      <c r="D52" s="7"/>
      <c r="E52" s="7"/>
      <c r="F52" s="7"/>
      <c r="G52" s="7"/>
    </row>
    <row r="53" spans="1:7" x14ac:dyDescent="0.25">
      <c r="A53" s="1"/>
      <c r="B53" s="7"/>
      <c r="C53" s="7"/>
      <c r="D53" s="7"/>
      <c r="E53" s="7"/>
      <c r="F53" s="7"/>
      <c r="G53" s="7"/>
    </row>
    <row r="54" spans="1:7" x14ac:dyDescent="0.25">
      <c r="A54" s="1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